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externalLinks/externalLink1.xml" ContentType="application/vnd.openxmlformats-officedocument.spreadsheetml.externalLink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xl/threadedComments/threadedComment1.xml" ContentType="application/vnd.ms-excel.threadedcomment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ol1.sharepoint.com/sites/fincorp/0 Rede Interna  FinCorp/1. FP&amp;A/9. Base de Dados/1. Enviados RI/2025.4Q/"/>
    </mc:Choice>
  </mc:AlternateContent>
  <xr:revisionPtr revIDLastSave="0" documentId="8_{B2AB78BC-5560-4811-AE28-9CD5FA512A35}" xr6:coauthVersionLast="47" xr6:coauthVersionMax="47" xr10:uidLastSave="{00000000-0000-0000-0000-000000000000}"/>
  <bookViews>
    <workbookView xWindow="28680" yWindow="-45" windowWidth="29040" windowHeight="15720" tabRatio="756" activeTab="3" xr2:uid="{FAD5B873-1287-4E27-8FB2-83E803429828}"/>
  </bookViews>
  <sheets>
    <sheet name="Capa | Cover" sheetId="1" r:id="rId1"/>
    <sheet name="Glossário" sheetId="2" r:id="rId2"/>
    <sheet name="Glossary" sheetId="3" r:id="rId3"/>
    <sheet name="Dados Op. | Operating Data" sheetId="4" r:id="rId4"/>
    <sheet name="DRE | Income Statement" sheetId="5" r:id="rId5"/>
    <sheet name="Fluxo de Caixa | Cash Flow" sheetId="6" r:id="rId6"/>
    <sheet name="Balanço | Balance Sheet" sheetId="7" r:id="rId7"/>
  </sheets>
  <externalReferences>
    <externalReference r:id="rId8"/>
  </externalReferences>
  <definedNames>
    <definedName name="__________eq10" hidden="1">{#N/A,#N/A,FALSE,"ati1294";#N/A,#N/A,FALSE,"pas1294";#N/A,#N/A,FALSE,"res1294"}</definedName>
    <definedName name="__________eq2" hidden="1">{#N/A,#N/A,FALSE,"ati1294";#N/A,#N/A,FALSE,"pas1294";#N/A,#N/A,FALSE,"res1294"}</definedName>
    <definedName name="__________fl1" hidden="1">{#N/A,#N/A,FALSE,"ati1294";#N/A,#N/A,FALSE,"pas1294";#N/A,#N/A,FALSE,"res1294"}</definedName>
    <definedName name="__________fl10" hidden="1">{#N/A,#N/A,FALSE,"ati1294";#N/A,#N/A,FALSE,"pas1294";#N/A,#N/A,FALSE,"res1294"}</definedName>
    <definedName name="__________fl11" hidden="1">{#N/A,#N/A,FALSE,"ati1294";#N/A,#N/A,FALSE,"pas1294";#N/A,#N/A,FALSE,"res1294"}</definedName>
    <definedName name="__________fl12" hidden="1">{#N/A,#N/A,FALSE,"ati1294";#N/A,#N/A,FALSE,"pas1294";#N/A,#N/A,FALSE,"res1294"}</definedName>
    <definedName name="__________fl2" hidden="1">{#N/A,#N/A,FALSE,"ati1294";#N/A,#N/A,FALSE,"pas1294";#N/A,#N/A,FALSE,"res1294"}</definedName>
    <definedName name="__________fl20" hidden="1">{#N/A,#N/A,FALSE,"ati1294";#N/A,#N/A,FALSE,"pas1294";#N/A,#N/A,FALSE,"res1294"}</definedName>
    <definedName name="__________fl21" hidden="1">{#N/A,#N/A,FALSE,"ati1294";#N/A,#N/A,FALSE,"pas1294";#N/A,#N/A,FALSE,"res1294"}</definedName>
    <definedName name="__________fl22" hidden="1">{#N/A,#N/A,FALSE,"ati1294";#N/A,#N/A,FALSE,"pas1294";#N/A,#N/A,FALSE,"res1294"}</definedName>
    <definedName name="__________fl23" hidden="1">{#N/A,#N/A,FALSE,"ati1294";#N/A,#N/A,FALSE,"pas1294";#N/A,#N/A,FALSE,"res1294"}</definedName>
    <definedName name="__________fl3" hidden="1">{#N/A,#N/A,FALSE,"ati1294";#N/A,#N/A,FALSE,"pas1294";#N/A,#N/A,FALSE,"res1294"}</definedName>
    <definedName name="__________fl33" hidden="1">{#N/A,#N/A,FALSE,"ati1294";#N/A,#N/A,FALSE,"pas1294";#N/A,#N/A,FALSE,"res1294"}</definedName>
    <definedName name="__________fl35" hidden="1">{#N/A,#N/A,FALSE,"ati1294";#N/A,#N/A,FALSE,"pas1294";#N/A,#N/A,FALSE,"res1294"}</definedName>
    <definedName name="__________fl36" hidden="1">{#N/A,#N/A,FALSE,"ati1294";#N/A,#N/A,FALSE,"pas1294";#N/A,#N/A,FALSE,"res1294"}</definedName>
    <definedName name="__________fl4" hidden="1">{#N/A,#N/A,FALSE,"ati1294";#N/A,#N/A,FALSE,"pas1294";#N/A,#N/A,FALSE,"res1294"}</definedName>
    <definedName name="__________fl5" hidden="1">{#N/A,#N/A,FALSE,"ati1294";#N/A,#N/A,FALSE,"pas1294";#N/A,#N/A,FALSE,"res1294"}</definedName>
    <definedName name="__________fl7" hidden="1">{#N/A,#N/A,FALSE,"ati1294";#N/A,#N/A,FALSE,"pas1294";#N/A,#N/A,FALSE,"res1294"}</definedName>
    <definedName name="__________fl8" hidden="1">{#N/A,#N/A,FALSE,"ati1294";#N/A,#N/A,FALSE,"pas1294";#N/A,#N/A,FALSE,"res1294"}</definedName>
    <definedName name="__________fl9" hidden="1">{#N/A,#N/A,FALSE,"ati1294";#N/A,#N/A,FALSE,"pas1294";#N/A,#N/A,FALSE,"res1294"}</definedName>
    <definedName name="__________FLA1" hidden="1">{#N/A,#N/A,FALSE,"ati1294";#N/A,#N/A,FALSE,"pas1294";#N/A,#N/A,FALSE,"res1294"}</definedName>
    <definedName name="__________FLA10" hidden="1">{#N/A,#N/A,FALSE,"ati1294";#N/A,#N/A,FALSE,"pas1294";#N/A,#N/A,FALSE,"res1294"}</definedName>
    <definedName name="__________FLA2" hidden="1">{#N/A,#N/A,FALSE,"ati1294";#N/A,#N/A,FALSE,"pas1294";#N/A,#N/A,FALSE,"res1294"}</definedName>
    <definedName name="__________FLA3" hidden="1">{#N/A,#N/A,FALSE,"ati1294";#N/A,#N/A,FALSE,"pas1294";#N/A,#N/A,FALSE,"res1294"}</definedName>
    <definedName name="__________FLA4" hidden="1">{#N/A,#N/A,FALSE,"ati1294";#N/A,#N/A,FALSE,"pas1294";#N/A,#N/A,FALSE,"res1294"}</definedName>
    <definedName name="__________FLA5" hidden="1">{#N/A,#N/A,FALSE,"ati1294";#N/A,#N/A,FALSE,"pas1294";#N/A,#N/A,FALSE,"res1294"}</definedName>
    <definedName name="__________FLA7" hidden="1">{#N/A,#N/A,FALSE,"ati1294";#N/A,#N/A,FALSE,"pas1294";#N/A,#N/A,FALSE,"res1294"}</definedName>
    <definedName name="__________FLA8" hidden="1">{#N/A,#N/A,FALSE,"ati1294";#N/A,#N/A,FALSE,"pas1294";#N/A,#N/A,FALSE,"res1294"}</definedName>
    <definedName name="__________FLA9" hidden="1">{#N/A,#N/A,FALSE,"ati1294";#N/A,#N/A,FALSE,"pas1294";#N/A,#N/A,FALSE,"res1294"}</definedName>
    <definedName name="__________q100" hidden="1">{#N/A,#N/A,FALSE,"ati1294";#N/A,#N/A,FALSE,"pas1294";#N/A,#N/A,FALSE,"res1294"}</definedName>
    <definedName name="__________Q1000" hidden="1">{#N/A,#N/A,FALSE,"ati1294";#N/A,#N/A,FALSE,"pas1294";#N/A,#N/A,FALSE,"res1294"}</definedName>
    <definedName name="__________Q200" hidden="1">{#N/A,#N/A,FALSE,"ati1294";#N/A,#N/A,FALSE,"pas1294";#N/A,#N/A,FALSE,"res1294"}</definedName>
    <definedName name="__________Q300" hidden="1">{#N/A,#N/A,FALSE,"ati1294";#N/A,#N/A,FALSE,"pas1294";#N/A,#N/A,FALSE,"res1294"}</definedName>
    <definedName name="__________Q37" hidden="1">{#N/A,#N/A,FALSE,"ati1294";#N/A,#N/A,FALSE,"pas1294";#N/A,#N/A,FALSE,"res1294"}</definedName>
    <definedName name="__________Q50" hidden="1">{#N/A,#N/A,FALSE,"ati1294";#N/A,#N/A,FALSE,"pas1294";#N/A,#N/A,FALSE,"res1294"}</definedName>
    <definedName name="__________Q500" hidden="1">{#N/A,#N/A,FALSE,"ati1294";#N/A,#N/A,FALSE,"pas1294";#N/A,#N/A,FALSE,"res1294"}</definedName>
    <definedName name="__________Q51" hidden="1">{#N/A,#N/A,FALSE,"ati1294";#N/A,#N/A,FALSE,"pas1294";#N/A,#N/A,FALSE,"res1294"}</definedName>
    <definedName name="__________R" hidden="1">{#N/A,#N/A,FALSE,"ati1294";#N/A,#N/A,FALSE,"pas1294";#N/A,#N/A,FALSE,"res1294"}</definedName>
    <definedName name="__________RO10" hidden="1">{#N/A,#N/A,FALSE,"ati1294";#N/A,#N/A,FALSE,"pas1294";#N/A,#N/A,FALSE,"res1294"}</definedName>
    <definedName name="__________ROB11" hidden="1">{#N/A,#N/A,FALSE,"ati1294";#N/A,#N/A,FALSE,"pas1294";#N/A,#N/A,FALSE,"res1294"}</definedName>
    <definedName name="__________ROB12" hidden="1">{#N/A,#N/A,FALSE,"ati1294";#N/A,#N/A,FALSE,"pas1294";#N/A,#N/A,FALSE,"res1294"}</definedName>
    <definedName name="__________ROB14" hidden="1">{#N/A,#N/A,FALSE,"ati1294";#N/A,#N/A,FALSE,"pas1294";#N/A,#N/A,FALSE,"res1294"}</definedName>
    <definedName name="__________ROB15" hidden="1">{#N/A,#N/A,FALSE,"ati1294";#N/A,#N/A,FALSE,"pas1294";#N/A,#N/A,FALSE,"res1294"}</definedName>
    <definedName name="__________ROB16" hidden="1">{#N/A,#N/A,FALSE,"ati1294";#N/A,#N/A,FALSE,"pas1294";#N/A,#N/A,FALSE,"res1294"}</definedName>
    <definedName name="__________ROB2" hidden="1">{#N/A,#N/A,FALSE,"ati1294";#N/A,#N/A,FALSE,"pas1294";#N/A,#N/A,FALSE,"res1294"}</definedName>
    <definedName name="__________ROB3" hidden="1">{#N/A,#N/A,FALSE,"ati1294";#N/A,#N/A,FALSE,"pas1294";#N/A,#N/A,FALSE,"res1294"}</definedName>
    <definedName name="__________ROB4" hidden="1">{#N/A,#N/A,FALSE,"ati1294";#N/A,#N/A,FALSE,"pas1294";#N/A,#N/A,FALSE,"res1294"}</definedName>
    <definedName name="__________ROB6" hidden="1">{#N/A,#N/A,FALSE,"ati1294";#N/A,#N/A,FALSE,"pas1294";#N/A,#N/A,FALSE,"res1294"}</definedName>
    <definedName name="__________ROB7" hidden="1">{#N/A,#N/A,FALSE,"ati1294";#N/A,#N/A,FALSE,"pas1294";#N/A,#N/A,FALSE,"res1294"}</definedName>
    <definedName name="__________ROB8" hidden="1">{#N/A,#N/A,FALSE,"ati1294";#N/A,#N/A,FALSE,"pas1294";#N/A,#N/A,FALSE,"res1294"}</definedName>
    <definedName name="__________ROB9" hidden="1">{#N/A,#N/A,FALSE,"ati1294";#N/A,#N/A,FALSE,"pas1294";#N/A,#N/A,FALSE,"res1294"}</definedName>
    <definedName name="__________z1" hidden="1">{#N/A,#N/A,FALSE,"ati1294";#N/A,#N/A,FALSE,"pas1294";#N/A,#N/A,FALSE,"res1294"}</definedName>
    <definedName name="_________eq10" hidden="1">{#N/A,#N/A,FALSE,"ati1294";#N/A,#N/A,FALSE,"pas1294";#N/A,#N/A,FALSE,"res1294"}</definedName>
    <definedName name="_________eq2" hidden="1">{#N/A,#N/A,FALSE,"ati1294";#N/A,#N/A,FALSE,"pas1294";#N/A,#N/A,FALSE,"res1294"}</definedName>
    <definedName name="_________fl1" hidden="1">{#N/A,#N/A,FALSE,"ati1294";#N/A,#N/A,FALSE,"pas1294";#N/A,#N/A,FALSE,"res1294"}</definedName>
    <definedName name="_________fl10" hidden="1">{#N/A,#N/A,FALSE,"ati1294";#N/A,#N/A,FALSE,"pas1294";#N/A,#N/A,FALSE,"res1294"}</definedName>
    <definedName name="_________fl11" hidden="1">{#N/A,#N/A,FALSE,"ati1294";#N/A,#N/A,FALSE,"pas1294";#N/A,#N/A,FALSE,"res1294"}</definedName>
    <definedName name="_________fl12" hidden="1">{#N/A,#N/A,FALSE,"ati1294";#N/A,#N/A,FALSE,"pas1294";#N/A,#N/A,FALSE,"res1294"}</definedName>
    <definedName name="_________fl2" hidden="1">{#N/A,#N/A,FALSE,"ati1294";#N/A,#N/A,FALSE,"pas1294";#N/A,#N/A,FALSE,"res1294"}</definedName>
    <definedName name="_________fl20" hidden="1">{#N/A,#N/A,FALSE,"ati1294";#N/A,#N/A,FALSE,"pas1294";#N/A,#N/A,FALSE,"res1294"}</definedName>
    <definedName name="_________fl21" hidden="1">{#N/A,#N/A,FALSE,"ati1294";#N/A,#N/A,FALSE,"pas1294";#N/A,#N/A,FALSE,"res1294"}</definedName>
    <definedName name="_________fl22" hidden="1">{#N/A,#N/A,FALSE,"ati1294";#N/A,#N/A,FALSE,"pas1294";#N/A,#N/A,FALSE,"res1294"}</definedName>
    <definedName name="_________fl23" hidden="1">{#N/A,#N/A,FALSE,"ati1294";#N/A,#N/A,FALSE,"pas1294";#N/A,#N/A,FALSE,"res1294"}</definedName>
    <definedName name="_________fl3" hidden="1">{#N/A,#N/A,FALSE,"ati1294";#N/A,#N/A,FALSE,"pas1294";#N/A,#N/A,FALSE,"res1294"}</definedName>
    <definedName name="_________fl33" hidden="1">{#N/A,#N/A,FALSE,"ati1294";#N/A,#N/A,FALSE,"pas1294";#N/A,#N/A,FALSE,"res1294"}</definedName>
    <definedName name="_________fl35" hidden="1">{#N/A,#N/A,FALSE,"ati1294";#N/A,#N/A,FALSE,"pas1294";#N/A,#N/A,FALSE,"res1294"}</definedName>
    <definedName name="_________fl36" hidden="1">{#N/A,#N/A,FALSE,"ati1294";#N/A,#N/A,FALSE,"pas1294";#N/A,#N/A,FALSE,"res1294"}</definedName>
    <definedName name="_________fl4" hidden="1">{#N/A,#N/A,FALSE,"ati1294";#N/A,#N/A,FALSE,"pas1294";#N/A,#N/A,FALSE,"res1294"}</definedName>
    <definedName name="_________fl5" hidden="1">{#N/A,#N/A,FALSE,"ati1294";#N/A,#N/A,FALSE,"pas1294";#N/A,#N/A,FALSE,"res1294"}</definedName>
    <definedName name="_________fl7" hidden="1">{#N/A,#N/A,FALSE,"ati1294";#N/A,#N/A,FALSE,"pas1294";#N/A,#N/A,FALSE,"res1294"}</definedName>
    <definedName name="_________fl8" hidden="1">{#N/A,#N/A,FALSE,"ati1294";#N/A,#N/A,FALSE,"pas1294";#N/A,#N/A,FALSE,"res1294"}</definedName>
    <definedName name="_________fl9" hidden="1">{#N/A,#N/A,FALSE,"ati1294";#N/A,#N/A,FALSE,"pas1294";#N/A,#N/A,FALSE,"res1294"}</definedName>
    <definedName name="_________FLA1" hidden="1">{#N/A,#N/A,FALSE,"ati1294";#N/A,#N/A,FALSE,"pas1294";#N/A,#N/A,FALSE,"res1294"}</definedName>
    <definedName name="_________FLA10" hidden="1">{#N/A,#N/A,FALSE,"ati1294";#N/A,#N/A,FALSE,"pas1294";#N/A,#N/A,FALSE,"res1294"}</definedName>
    <definedName name="_________FLA2" hidden="1">{#N/A,#N/A,FALSE,"ati1294";#N/A,#N/A,FALSE,"pas1294";#N/A,#N/A,FALSE,"res1294"}</definedName>
    <definedName name="_________FLA3" hidden="1">{#N/A,#N/A,FALSE,"ati1294";#N/A,#N/A,FALSE,"pas1294";#N/A,#N/A,FALSE,"res1294"}</definedName>
    <definedName name="_________FLA4" hidden="1">{#N/A,#N/A,FALSE,"ati1294";#N/A,#N/A,FALSE,"pas1294";#N/A,#N/A,FALSE,"res1294"}</definedName>
    <definedName name="_________FLA5" hidden="1">{#N/A,#N/A,FALSE,"ati1294";#N/A,#N/A,FALSE,"pas1294";#N/A,#N/A,FALSE,"res1294"}</definedName>
    <definedName name="_________FLA7" hidden="1">{#N/A,#N/A,FALSE,"ati1294";#N/A,#N/A,FALSE,"pas1294";#N/A,#N/A,FALSE,"res1294"}</definedName>
    <definedName name="_________FLA8" hidden="1">{#N/A,#N/A,FALSE,"ati1294";#N/A,#N/A,FALSE,"pas1294";#N/A,#N/A,FALSE,"res1294"}</definedName>
    <definedName name="_________FLA9" hidden="1">{#N/A,#N/A,FALSE,"ati1294";#N/A,#N/A,FALSE,"pas1294";#N/A,#N/A,FALSE,"res1294"}</definedName>
    <definedName name="_________q100" hidden="1">{#N/A,#N/A,FALSE,"ati1294";#N/A,#N/A,FALSE,"pas1294";#N/A,#N/A,FALSE,"res1294"}</definedName>
    <definedName name="_________Q1000" hidden="1">{#N/A,#N/A,FALSE,"ati1294";#N/A,#N/A,FALSE,"pas1294";#N/A,#N/A,FALSE,"res1294"}</definedName>
    <definedName name="_________Q200" hidden="1">{#N/A,#N/A,FALSE,"ati1294";#N/A,#N/A,FALSE,"pas1294";#N/A,#N/A,FALSE,"res1294"}</definedName>
    <definedName name="_________Q300" hidden="1">{#N/A,#N/A,FALSE,"ati1294";#N/A,#N/A,FALSE,"pas1294";#N/A,#N/A,FALSE,"res1294"}</definedName>
    <definedName name="_________Q37" hidden="1">{#N/A,#N/A,FALSE,"ati1294";#N/A,#N/A,FALSE,"pas1294";#N/A,#N/A,FALSE,"res1294"}</definedName>
    <definedName name="_________Q50" hidden="1">{#N/A,#N/A,FALSE,"ati1294";#N/A,#N/A,FALSE,"pas1294";#N/A,#N/A,FALSE,"res1294"}</definedName>
    <definedName name="_________Q500" hidden="1">{#N/A,#N/A,FALSE,"ati1294";#N/A,#N/A,FALSE,"pas1294";#N/A,#N/A,FALSE,"res1294"}</definedName>
    <definedName name="_________Q51" hidden="1">{#N/A,#N/A,FALSE,"ati1294";#N/A,#N/A,FALSE,"pas1294";#N/A,#N/A,FALSE,"res1294"}</definedName>
    <definedName name="_________R" hidden="1">{#N/A,#N/A,FALSE,"ati1294";#N/A,#N/A,FALSE,"pas1294";#N/A,#N/A,FALSE,"res1294"}</definedName>
    <definedName name="_________RO10" hidden="1">{#N/A,#N/A,FALSE,"ati1294";#N/A,#N/A,FALSE,"pas1294";#N/A,#N/A,FALSE,"res1294"}</definedName>
    <definedName name="_________ROB11" hidden="1">{#N/A,#N/A,FALSE,"ati1294";#N/A,#N/A,FALSE,"pas1294";#N/A,#N/A,FALSE,"res1294"}</definedName>
    <definedName name="_________ROB12" hidden="1">{#N/A,#N/A,FALSE,"ati1294";#N/A,#N/A,FALSE,"pas1294";#N/A,#N/A,FALSE,"res1294"}</definedName>
    <definedName name="_________ROB14" hidden="1">{#N/A,#N/A,FALSE,"ati1294";#N/A,#N/A,FALSE,"pas1294";#N/A,#N/A,FALSE,"res1294"}</definedName>
    <definedName name="_________ROB15" hidden="1">{#N/A,#N/A,FALSE,"ati1294";#N/A,#N/A,FALSE,"pas1294";#N/A,#N/A,FALSE,"res1294"}</definedName>
    <definedName name="_________ROB16" hidden="1">{#N/A,#N/A,FALSE,"ati1294";#N/A,#N/A,FALSE,"pas1294";#N/A,#N/A,FALSE,"res1294"}</definedName>
    <definedName name="_________ROB2" hidden="1">{#N/A,#N/A,FALSE,"ati1294";#N/A,#N/A,FALSE,"pas1294";#N/A,#N/A,FALSE,"res1294"}</definedName>
    <definedName name="_________ROB3" hidden="1">{#N/A,#N/A,FALSE,"ati1294";#N/A,#N/A,FALSE,"pas1294";#N/A,#N/A,FALSE,"res1294"}</definedName>
    <definedName name="_________ROB4" hidden="1">{#N/A,#N/A,FALSE,"ati1294";#N/A,#N/A,FALSE,"pas1294";#N/A,#N/A,FALSE,"res1294"}</definedName>
    <definedName name="_________ROB6" hidden="1">{#N/A,#N/A,FALSE,"ati1294";#N/A,#N/A,FALSE,"pas1294";#N/A,#N/A,FALSE,"res1294"}</definedName>
    <definedName name="_________ROB7" hidden="1">{#N/A,#N/A,FALSE,"ati1294";#N/A,#N/A,FALSE,"pas1294";#N/A,#N/A,FALSE,"res1294"}</definedName>
    <definedName name="_________ROB8" hidden="1">{#N/A,#N/A,FALSE,"ati1294";#N/A,#N/A,FALSE,"pas1294";#N/A,#N/A,FALSE,"res1294"}</definedName>
    <definedName name="_________ROB9" hidden="1">{#N/A,#N/A,FALSE,"ati1294";#N/A,#N/A,FALSE,"pas1294";#N/A,#N/A,FALSE,"res1294"}</definedName>
    <definedName name="_________z1" hidden="1">{#N/A,#N/A,FALSE,"ati1294";#N/A,#N/A,FALSE,"pas1294";#N/A,#N/A,FALSE,"res1294"}</definedName>
    <definedName name="________ask1" hidden="1">#REF!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hidden="1">{"Page 1",#N/A,TRUE,"Sheet1";"Page 2",#N/A,TRUE,"Sheet1"}</definedName>
    <definedName name="________eq10" hidden="1">{#N/A,#N/A,FALSE,"ati1294";#N/A,#N/A,FALSE,"pas1294";#N/A,#N/A,FALSE,"res1294"}</definedName>
    <definedName name="________eq2" hidden="1">{#N/A,#N/A,FALSE,"ati1294";#N/A,#N/A,FALSE,"pas1294";#N/A,#N/A,FALSE,"res1294"}</definedName>
    <definedName name="________fl1" hidden="1">{#N/A,#N/A,FALSE,"ati1294";#N/A,#N/A,FALSE,"pas1294";#N/A,#N/A,FALSE,"res1294"}</definedName>
    <definedName name="________fl10" hidden="1">{#N/A,#N/A,FALSE,"ati1294";#N/A,#N/A,FALSE,"pas1294";#N/A,#N/A,FALSE,"res1294"}</definedName>
    <definedName name="________fl11" hidden="1">{#N/A,#N/A,FALSE,"ati1294";#N/A,#N/A,FALSE,"pas1294";#N/A,#N/A,FALSE,"res1294"}</definedName>
    <definedName name="________fl12" hidden="1">{#N/A,#N/A,FALSE,"ati1294";#N/A,#N/A,FALSE,"pas1294";#N/A,#N/A,FALSE,"res1294"}</definedName>
    <definedName name="________fl2" hidden="1">{#N/A,#N/A,FALSE,"ati1294";#N/A,#N/A,FALSE,"pas1294";#N/A,#N/A,FALSE,"res1294"}</definedName>
    <definedName name="________fl20" hidden="1">{#N/A,#N/A,FALSE,"ati1294";#N/A,#N/A,FALSE,"pas1294";#N/A,#N/A,FALSE,"res1294"}</definedName>
    <definedName name="________fl21" hidden="1">{#N/A,#N/A,FALSE,"ati1294";#N/A,#N/A,FALSE,"pas1294";#N/A,#N/A,FALSE,"res1294"}</definedName>
    <definedName name="________fl22" hidden="1">{#N/A,#N/A,FALSE,"ati1294";#N/A,#N/A,FALSE,"pas1294";#N/A,#N/A,FALSE,"res1294"}</definedName>
    <definedName name="________fl23" hidden="1">{#N/A,#N/A,FALSE,"ati1294";#N/A,#N/A,FALSE,"pas1294";#N/A,#N/A,FALSE,"res1294"}</definedName>
    <definedName name="________fl3" hidden="1">{#N/A,#N/A,FALSE,"ati1294";#N/A,#N/A,FALSE,"pas1294";#N/A,#N/A,FALSE,"res1294"}</definedName>
    <definedName name="________fl33" hidden="1">{#N/A,#N/A,FALSE,"ati1294";#N/A,#N/A,FALSE,"pas1294";#N/A,#N/A,FALSE,"res1294"}</definedName>
    <definedName name="________fl35" hidden="1">{#N/A,#N/A,FALSE,"ati1294";#N/A,#N/A,FALSE,"pas1294";#N/A,#N/A,FALSE,"res1294"}</definedName>
    <definedName name="________fl36" hidden="1">{#N/A,#N/A,FALSE,"ati1294";#N/A,#N/A,FALSE,"pas1294";#N/A,#N/A,FALSE,"res1294"}</definedName>
    <definedName name="________fl4" hidden="1">{#N/A,#N/A,FALSE,"ati1294";#N/A,#N/A,FALSE,"pas1294";#N/A,#N/A,FALSE,"res1294"}</definedName>
    <definedName name="________fl5" hidden="1">{#N/A,#N/A,FALSE,"ati1294";#N/A,#N/A,FALSE,"pas1294";#N/A,#N/A,FALSE,"res1294"}</definedName>
    <definedName name="________fl7" hidden="1">{#N/A,#N/A,FALSE,"ati1294";#N/A,#N/A,FALSE,"pas1294";#N/A,#N/A,FALSE,"res1294"}</definedName>
    <definedName name="________fl8" hidden="1">{#N/A,#N/A,FALSE,"ati1294";#N/A,#N/A,FALSE,"pas1294";#N/A,#N/A,FALSE,"res1294"}</definedName>
    <definedName name="________fl9" hidden="1">{#N/A,#N/A,FALSE,"ati1294";#N/A,#N/A,FALSE,"pas1294";#N/A,#N/A,FALSE,"res1294"}</definedName>
    <definedName name="________FLA1" hidden="1">{#N/A,#N/A,FALSE,"ati1294";#N/A,#N/A,FALSE,"pas1294";#N/A,#N/A,FALSE,"res1294"}</definedName>
    <definedName name="________FLA10" hidden="1">{#N/A,#N/A,FALSE,"ati1294";#N/A,#N/A,FALSE,"pas1294";#N/A,#N/A,FALSE,"res1294"}</definedName>
    <definedName name="________FLA2" hidden="1">{#N/A,#N/A,FALSE,"ati1294";#N/A,#N/A,FALSE,"pas1294";#N/A,#N/A,FALSE,"res1294"}</definedName>
    <definedName name="________FLA3" hidden="1">{#N/A,#N/A,FALSE,"ati1294";#N/A,#N/A,FALSE,"pas1294";#N/A,#N/A,FALSE,"res1294"}</definedName>
    <definedName name="________FLA4" hidden="1">{#N/A,#N/A,FALSE,"ati1294";#N/A,#N/A,FALSE,"pas1294";#N/A,#N/A,FALSE,"res1294"}</definedName>
    <definedName name="________FLA5" hidden="1">{#N/A,#N/A,FALSE,"ati1294";#N/A,#N/A,FALSE,"pas1294";#N/A,#N/A,FALSE,"res1294"}</definedName>
    <definedName name="________FLA7" hidden="1">{#N/A,#N/A,FALSE,"ati1294";#N/A,#N/A,FALSE,"pas1294";#N/A,#N/A,FALSE,"res1294"}</definedName>
    <definedName name="________FLA8" hidden="1">{#N/A,#N/A,FALSE,"ati1294";#N/A,#N/A,FALSE,"pas1294";#N/A,#N/A,FALSE,"res1294"}</definedName>
    <definedName name="________FLA9" hidden="1">{#N/A,#N/A,FALSE,"ati1294";#N/A,#N/A,FALSE,"pas1294";#N/A,#N/A,FALSE,"res1294"}</definedName>
    <definedName name="________q100" hidden="1">{#N/A,#N/A,FALSE,"ati1294";#N/A,#N/A,FALSE,"pas1294";#N/A,#N/A,FALSE,"res1294"}</definedName>
    <definedName name="________Q1000" hidden="1">{#N/A,#N/A,FALSE,"ati1294";#N/A,#N/A,FALSE,"pas1294";#N/A,#N/A,FALSE,"res1294"}</definedName>
    <definedName name="________Q200" hidden="1">{#N/A,#N/A,FALSE,"ati1294";#N/A,#N/A,FALSE,"pas1294";#N/A,#N/A,FALSE,"res1294"}</definedName>
    <definedName name="________Q300" hidden="1">{#N/A,#N/A,FALSE,"ati1294";#N/A,#N/A,FALSE,"pas1294";#N/A,#N/A,FALSE,"res1294"}</definedName>
    <definedName name="________Q37" hidden="1">{#N/A,#N/A,FALSE,"ati1294";#N/A,#N/A,FALSE,"pas1294";#N/A,#N/A,FALSE,"res1294"}</definedName>
    <definedName name="________Q50" hidden="1">{#N/A,#N/A,FALSE,"ati1294";#N/A,#N/A,FALSE,"pas1294";#N/A,#N/A,FALSE,"res1294"}</definedName>
    <definedName name="________Q500" hidden="1">{#N/A,#N/A,FALSE,"ati1294";#N/A,#N/A,FALSE,"pas1294";#N/A,#N/A,FALSE,"res1294"}</definedName>
    <definedName name="________Q51" hidden="1">{#N/A,#N/A,FALSE,"ati1294";#N/A,#N/A,FALSE,"pas1294";#N/A,#N/A,FALSE,"res1294"}</definedName>
    <definedName name="________R" hidden="1">{#N/A,#N/A,FALSE,"ati1294";#N/A,#N/A,FALSE,"pas1294";#N/A,#N/A,FALSE,"res1294"}</definedName>
    <definedName name="________RO10" hidden="1">{#N/A,#N/A,FALSE,"ati1294";#N/A,#N/A,FALSE,"pas1294";#N/A,#N/A,FALSE,"res1294"}</definedName>
    <definedName name="________ROB11" hidden="1">{#N/A,#N/A,FALSE,"ati1294";#N/A,#N/A,FALSE,"pas1294";#N/A,#N/A,FALSE,"res1294"}</definedName>
    <definedName name="________ROB12" hidden="1">{#N/A,#N/A,FALSE,"ati1294";#N/A,#N/A,FALSE,"pas1294";#N/A,#N/A,FALSE,"res1294"}</definedName>
    <definedName name="________ROB14" hidden="1">{#N/A,#N/A,FALSE,"ati1294";#N/A,#N/A,FALSE,"pas1294";#N/A,#N/A,FALSE,"res1294"}</definedName>
    <definedName name="________ROB15" hidden="1">{#N/A,#N/A,FALSE,"ati1294";#N/A,#N/A,FALSE,"pas1294";#N/A,#N/A,FALSE,"res1294"}</definedName>
    <definedName name="________ROB16" hidden="1">{#N/A,#N/A,FALSE,"ati1294";#N/A,#N/A,FALSE,"pas1294";#N/A,#N/A,FALSE,"res1294"}</definedName>
    <definedName name="________ROB2" hidden="1">{#N/A,#N/A,FALSE,"ati1294";#N/A,#N/A,FALSE,"pas1294";#N/A,#N/A,FALSE,"res1294"}</definedName>
    <definedName name="________ROB3" hidden="1">{#N/A,#N/A,FALSE,"ati1294";#N/A,#N/A,FALSE,"pas1294";#N/A,#N/A,FALSE,"res1294"}</definedName>
    <definedName name="________ROB4" hidden="1">{#N/A,#N/A,FALSE,"ati1294";#N/A,#N/A,FALSE,"pas1294";#N/A,#N/A,FALSE,"res1294"}</definedName>
    <definedName name="________ROB6" hidden="1">{#N/A,#N/A,FALSE,"ati1294";#N/A,#N/A,FALSE,"pas1294";#N/A,#N/A,FALSE,"res1294"}</definedName>
    <definedName name="________ROB7" hidden="1">{#N/A,#N/A,FALSE,"ati1294";#N/A,#N/A,FALSE,"pas1294";#N/A,#N/A,FALSE,"res1294"}</definedName>
    <definedName name="________ROB8" hidden="1">{#N/A,#N/A,FALSE,"ati1294";#N/A,#N/A,FALSE,"pas1294";#N/A,#N/A,FALSE,"res1294"}</definedName>
    <definedName name="________ROB9" hidden="1">{#N/A,#N/A,FALSE,"ati1294";#N/A,#N/A,FALSE,"pas1294";#N/A,#N/A,FALSE,"res1294"}</definedName>
    <definedName name="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z1" hidden="1">{#N/A,#N/A,FALSE,"ati1294";#N/A,#N/A,FALSE,"pas1294";#N/A,#N/A,FALSE,"res1294"}</definedName>
    <definedName name="_______ask1" hidden="1">#REF!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hidden="1">{"Page 1",#N/A,TRUE,"Sheet1";"Page 2",#N/A,TRUE,"Sheet1"}</definedName>
    <definedName name="_______eq10" hidden="1">{#N/A,#N/A,FALSE,"ati1294";#N/A,#N/A,FALSE,"pas1294";#N/A,#N/A,FALSE,"res1294"}</definedName>
    <definedName name="_______eq2" hidden="1">{#N/A,#N/A,FALSE,"ati1294";#N/A,#N/A,FALSE,"pas1294";#N/A,#N/A,FALSE,"res1294"}</definedName>
    <definedName name="_______fl1" hidden="1">{#N/A,#N/A,FALSE,"ati1294";#N/A,#N/A,FALSE,"pas1294";#N/A,#N/A,FALSE,"res1294"}</definedName>
    <definedName name="_______fl10" hidden="1">{#N/A,#N/A,FALSE,"ati1294";#N/A,#N/A,FALSE,"pas1294";#N/A,#N/A,FALSE,"res1294"}</definedName>
    <definedName name="_______fl11" hidden="1">{#N/A,#N/A,FALSE,"ati1294";#N/A,#N/A,FALSE,"pas1294";#N/A,#N/A,FALSE,"res1294"}</definedName>
    <definedName name="_______fl12" hidden="1">{#N/A,#N/A,FALSE,"ati1294";#N/A,#N/A,FALSE,"pas1294";#N/A,#N/A,FALSE,"res1294"}</definedName>
    <definedName name="_______fl2" hidden="1">{#N/A,#N/A,FALSE,"ati1294";#N/A,#N/A,FALSE,"pas1294";#N/A,#N/A,FALSE,"res1294"}</definedName>
    <definedName name="_______fl20" hidden="1">{#N/A,#N/A,FALSE,"ati1294";#N/A,#N/A,FALSE,"pas1294";#N/A,#N/A,FALSE,"res1294"}</definedName>
    <definedName name="_______fl21" hidden="1">{#N/A,#N/A,FALSE,"ati1294";#N/A,#N/A,FALSE,"pas1294";#N/A,#N/A,FALSE,"res1294"}</definedName>
    <definedName name="_______fl22" hidden="1">{#N/A,#N/A,FALSE,"ati1294";#N/A,#N/A,FALSE,"pas1294";#N/A,#N/A,FALSE,"res1294"}</definedName>
    <definedName name="_______fl23" hidden="1">{#N/A,#N/A,FALSE,"ati1294";#N/A,#N/A,FALSE,"pas1294";#N/A,#N/A,FALSE,"res1294"}</definedName>
    <definedName name="_______fl3" hidden="1">{#N/A,#N/A,FALSE,"ati1294";#N/A,#N/A,FALSE,"pas1294";#N/A,#N/A,FALSE,"res1294"}</definedName>
    <definedName name="_______fl33" hidden="1">{#N/A,#N/A,FALSE,"ati1294";#N/A,#N/A,FALSE,"pas1294";#N/A,#N/A,FALSE,"res1294"}</definedName>
    <definedName name="_______fl35" hidden="1">{#N/A,#N/A,FALSE,"ati1294";#N/A,#N/A,FALSE,"pas1294";#N/A,#N/A,FALSE,"res1294"}</definedName>
    <definedName name="_______fl36" hidden="1">{#N/A,#N/A,FALSE,"ati1294";#N/A,#N/A,FALSE,"pas1294";#N/A,#N/A,FALSE,"res1294"}</definedName>
    <definedName name="_______fl4" hidden="1">{#N/A,#N/A,FALSE,"ati1294";#N/A,#N/A,FALSE,"pas1294";#N/A,#N/A,FALSE,"res1294"}</definedName>
    <definedName name="_______fl5" hidden="1">{#N/A,#N/A,FALSE,"ati1294";#N/A,#N/A,FALSE,"pas1294";#N/A,#N/A,FALSE,"res1294"}</definedName>
    <definedName name="_______fl7" hidden="1">{#N/A,#N/A,FALSE,"ati1294";#N/A,#N/A,FALSE,"pas1294";#N/A,#N/A,FALSE,"res1294"}</definedName>
    <definedName name="_______fl8" hidden="1">{#N/A,#N/A,FALSE,"ati1294";#N/A,#N/A,FALSE,"pas1294";#N/A,#N/A,FALSE,"res1294"}</definedName>
    <definedName name="_______fl9" hidden="1">{#N/A,#N/A,FALSE,"ati1294";#N/A,#N/A,FALSE,"pas1294";#N/A,#N/A,FALSE,"res1294"}</definedName>
    <definedName name="_______FLA1" hidden="1">{#N/A,#N/A,FALSE,"ati1294";#N/A,#N/A,FALSE,"pas1294";#N/A,#N/A,FALSE,"res1294"}</definedName>
    <definedName name="_______FLA10" hidden="1">{#N/A,#N/A,FALSE,"ati1294";#N/A,#N/A,FALSE,"pas1294";#N/A,#N/A,FALSE,"res1294"}</definedName>
    <definedName name="_______FLA2" hidden="1">{#N/A,#N/A,FALSE,"ati1294";#N/A,#N/A,FALSE,"pas1294";#N/A,#N/A,FALSE,"res1294"}</definedName>
    <definedName name="_______FLA3" hidden="1">{#N/A,#N/A,FALSE,"ati1294";#N/A,#N/A,FALSE,"pas1294";#N/A,#N/A,FALSE,"res1294"}</definedName>
    <definedName name="_______FLA4" hidden="1">{#N/A,#N/A,FALSE,"ati1294";#N/A,#N/A,FALSE,"pas1294";#N/A,#N/A,FALSE,"res1294"}</definedName>
    <definedName name="_______FLA5" hidden="1">{#N/A,#N/A,FALSE,"ati1294";#N/A,#N/A,FALSE,"pas1294";#N/A,#N/A,FALSE,"res1294"}</definedName>
    <definedName name="_______FLA7" hidden="1">{#N/A,#N/A,FALSE,"ati1294";#N/A,#N/A,FALSE,"pas1294";#N/A,#N/A,FALSE,"res1294"}</definedName>
    <definedName name="_______FLA8" hidden="1">{#N/A,#N/A,FALSE,"ati1294";#N/A,#N/A,FALSE,"pas1294";#N/A,#N/A,FALSE,"res1294"}</definedName>
    <definedName name="_______FLA9" hidden="1">{#N/A,#N/A,FALSE,"ati1294";#N/A,#N/A,FALSE,"pas1294";#N/A,#N/A,FALSE,"res1294"}</definedName>
    <definedName name="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q100" hidden="1">{#N/A,#N/A,FALSE,"ati1294";#N/A,#N/A,FALSE,"pas1294";#N/A,#N/A,FALSE,"res1294"}</definedName>
    <definedName name="_______Q1000" hidden="1">{#N/A,#N/A,FALSE,"ati1294";#N/A,#N/A,FALSE,"pas1294";#N/A,#N/A,FALSE,"res1294"}</definedName>
    <definedName name="_______Q200" hidden="1">{#N/A,#N/A,FALSE,"ati1294";#N/A,#N/A,FALSE,"pas1294";#N/A,#N/A,FALSE,"res1294"}</definedName>
    <definedName name="_______Q300" hidden="1">{#N/A,#N/A,FALSE,"ati1294";#N/A,#N/A,FALSE,"pas1294";#N/A,#N/A,FALSE,"res1294"}</definedName>
    <definedName name="_______Q37" hidden="1">{#N/A,#N/A,FALSE,"ati1294";#N/A,#N/A,FALSE,"pas1294";#N/A,#N/A,FALSE,"res1294"}</definedName>
    <definedName name="_______Q50" hidden="1">{#N/A,#N/A,FALSE,"ati1294";#N/A,#N/A,FALSE,"pas1294";#N/A,#N/A,FALSE,"res1294"}</definedName>
    <definedName name="_______Q500" hidden="1">{#N/A,#N/A,FALSE,"ati1294";#N/A,#N/A,FALSE,"pas1294";#N/A,#N/A,FALSE,"res1294"}</definedName>
    <definedName name="_______Q51" hidden="1">{#N/A,#N/A,FALSE,"ati1294";#N/A,#N/A,FALSE,"pas1294";#N/A,#N/A,FALSE,"res1294"}</definedName>
    <definedName name="_______R" hidden="1">{#N/A,#N/A,FALSE,"ati1294";#N/A,#N/A,FALSE,"pas1294";#N/A,#N/A,FALSE,"res1294"}</definedName>
    <definedName name="_______RO10" hidden="1">{#N/A,#N/A,FALSE,"ati1294";#N/A,#N/A,FALSE,"pas1294";#N/A,#N/A,FALSE,"res1294"}</definedName>
    <definedName name="_______ROB11" hidden="1">{#N/A,#N/A,FALSE,"ati1294";#N/A,#N/A,FALSE,"pas1294";#N/A,#N/A,FALSE,"res1294"}</definedName>
    <definedName name="_______ROB12" hidden="1">{#N/A,#N/A,FALSE,"ati1294";#N/A,#N/A,FALSE,"pas1294";#N/A,#N/A,FALSE,"res1294"}</definedName>
    <definedName name="_______ROB14" hidden="1">{#N/A,#N/A,FALSE,"ati1294";#N/A,#N/A,FALSE,"pas1294";#N/A,#N/A,FALSE,"res1294"}</definedName>
    <definedName name="_______ROB15" hidden="1">{#N/A,#N/A,FALSE,"ati1294";#N/A,#N/A,FALSE,"pas1294";#N/A,#N/A,FALSE,"res1294"}</definedName>
    <definedName name="_______ROB16" hidden="1">{#N/A,#N/A,FALSE,"ati1294";#N/A,#N/A,FALSE,"pas1294";#N/A,#N/A,FALSE,"res1294"}</definedName>
    <definedName name="_______ROB2" hidden="1">{#N/A,#N/A,FALSE,"ati1294";#N/A,#N/A,FALSE,"pas1294";#N/A,#N/A,FALSE,"res1294"}</definedName>
    <definedName name="_______ROB3" hidden="1">{#N/A,#N/A,FALSE,"ati1294";#N/A,#N/A,FALSE,"pas1294";#N/A,#N/A,FALSE,"res1294"}</definedName>
    <definedName name="_______ROB4" hidden="1">{#N/A,#N/A,FALSE,"ati1294";#N/A,#N/A,FALSE,"pas1294";#N/A,#N/A,FALSE,"res1294"}</definedName>
    <definedName name="_______ROB6" hidden="1">{#N/A,#N/A,FALSE,"ati1294";#N/A,#N/A,FALSE,"pas1294";#N/A,#N/A,FALSE,"res1294"}</definedName>
    <definedName name="_______ROB7" hidden="1">{#N/A,#N/A,FALSE,"ati1294";#N/A,#N/A,FALSE,"pas1294";#N/A,#N/A,FALSE,"res1294"}</definedName>
    <definedName name="_______ROB8" hidden="1">{#N/A,#N/A,FALSE,"ati1294";#N/A,#N/A,FALSE,"pas1294";#N/A,#N/A,FALSE,"res1294"}</definedName>
    <definedName name="_______ROB9" hidden="1">{#N/A,#N/A,FALSE,"ati1294";#N/A,#N/A,FALSE,"pas1294";#N/A,#N/A,FALSE,"res1294"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z1" hidden="1">{#N/A,#N/A,FALSE,"ati1294";#N/A,#N/A,FALSE,"pas1294";#N/A,#N/A,FALSE,"res1294"}</definedName>
    <definedName name="_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_ask1" hidden="1">#REF!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hidden="1">{"Page 1",#N/A,TRUE,"Sheet1";"Page 2",#N/A,TRUE,"Sheet1"}</definedName>
    <definedName name="______eq10" hidden="1">{#N/A,#N/A,FALSE,"ati1294";#N/A,#N/A,FALSE,"pas1294";#N/A,#N/A,FALSE,"res1294"}</definedName>
    <definedName name="______eq2" hidden="1">{#N/A,#N/A,FALSE,"ati1294";#N/A,#N/A,FALSE,"pas1294";#N/A,#N/A,FALSE,"res1294"}</definedName>
    <definedName name="______fl1" hidden="1">{#N/A,#N/A,FALSE,"ati1294";#N/A,#N/A,FALSE,"pas1294";#N/A,#N/A,FALSE,"res1294"}</definedName>
    <definedName name="______fl10" hidden="1">{#N/A,#N/A,FALSE,"ati1294";#N/A,#N/A,FALSE,"pas1294";#N/A,#N/A,FALSE,"res1294"}</definedName>
    <definedName name="______fl11" hidden="1">{#N/A,#N/A,FALSE,"ati1294";#N/A,#N/A,FALSE,"pas1294";#N/A,#N/A,FALSE,"res1294"}</definedName>
    <definedName name="______fl12" hidden="1">{#N/A,#N/A,FALSE,"ati1294";#N/A,#N/A,FALSE,"pas1294";#N/A,#N/A,FALSE,"res1294"}</definedName>
    <definedName name="______fl2" hidden="1">{#N/A,#N/A,FALSE,"ati1294";#N/A,#N/A,FALSE,"pas1294";#N/A,#N/A,FALSE,"res1294"}</definedName>
    <definedName name="______fl20" hidden="1">{#N/A,#N/A,FALSE,"ati1294";#N/A,#N/A,FALSE,"pas1294";#N/A,#N/A,FALSE,"res1294"}</definedName>
    <definedName name="______fl21" hidden="1">{#N/A,#N/A,FALSE,"ati1294";#N/A,#N/A,FALSE,"pas1294";#N/A,#N/A,FALSE,"res1294"}</definedName>
    <definedName name="______fl22" hidden="1">{#N/A,#N/A,FALSE,"ati1294";#N/A,#N/A,FALSE,"pas1294";#N/A,#N/A,FALSE,"res1294"}</definedName>
    <definedName name="______fl23" hidden="1">{#N/A,#N/A,FALSE,"ati1294";#N/A,#N/A,FALSE,"pas1294";#N/A,#N/A,FALSE,"res1294"}</definedName>
    <definedName name="______fl3" hidden="1">{#N/A,#N/A,FALSE,"ati1294";#N/A,#N/A,FALSE,"pas1294";#N/A,#N/A,FALSE,"res1294"}</definedName>
    <definedName name="______fl33" hidden="1">{#N/A,#N/A,FALSE,"ati1294";#N/A,#N/A,FALSE,"pas1294";#N/A,#N/A,FALSE,"res1294"}</definedName>
    <definedName name="______fl35" hidden="1">{#N/A,#N/A,FALSE,"ati1294";#N/A,#N/A,FALSE,"pas1294";#N/A,#N/A,FALSE,"res1294"}</definedName>
    <definedName name="______fl36" hidden="1">{#N/A,#N/A,FALSE,"ati1294";#N/A,#N/A,FALSE,"pas1294";#N/A,#N/A,FALSE,"res1294"}</definedName>
    <definedName name="______fl4" hidden="1">{#N/A,#N/A,FALSE,"ati1294";#N/A,#N/A,FALSE,"pas1294";#N/A,#N/A,FALSE,"res1294"}</definedName>
    <definedName name="______fl5" hidden="1">{#N/A,#N/A,FALSE,"ati1294";#N/A,#N/A,FALSE,"pas1294";#N/A,#N/A,FALSE,"res1294"}</definedName>
    <definedName name="______fl7" hidden="1">{#N/A,#N/A,FALSE,"ati1294";#N/A,#N/A,FALSE,"pas1294";#N/A,#N/A,FALSE,"res1294"}</definedName>
    <definedName name="______fl8" hidden="1">{#N/A,#N/A,FALSE,"ati1294";#N/A,#N/A,FALSE,"pas1294";#N/A,#N/A,FALSE,"res1294"}</definedName>
    <definedName name="______fl9" hidden="1">{#N/A,#N/A,FALSE,"ati1294";#N/A,#N/A,FALSE,"pas1294";#N/A,#N/A,FALSE,"res1294"}</definedName>
    <definedName name="______FLA1" hidden="1">{#N/A,#N/A,FALSE,"ati1294";#N/A,#N/A,FALSE,"pas1294";#N/A,#N/A,FALSE,"res1294"}</definedName>
    <definedName name="______FLA10" hidden="1">{#N/A,#N/A,FALSE,"ati1294";#N/A,#N/A,FALSE,"pas1294";#N/A,#N/A,FALSE,"res1294"}</definedName>
    <definedName name="______FLA2" hidden="1">{#N/A,#N/A,FALSE,"ati1294";#N/A,#N/A,FALSE,"pas1294";#N/A,#N/A,FALSE,"res1294"}</definedName>
    <definedName name="______FLA3" hidden="1">{#N/A,#N/A,FALSE,"ati1294";#N/A,#N/A,FALSE,"pas1294";#N/A,#N/A,FALSE,"res1294"}</definedName>
    <definedName name="______FLA4" hidden="1">{#N/A,#N/A,FALSE,"ati1294";#N/A,#N/A,FALSE,"pas1294";#N/A,#N/A,FALSE,"res1294"}</definedName>
    <definedName name="______FLA5" hidden="1">{#N/A,#N/A,FALSE,"ati1294";#N/A,#N/A,FALSE,"pas1294";#N/A,#N/A,FALSE,"res1294"}</definedName>
    <definedName name="______FLA7" hidden="1">{#N/A,#N/A,FALSE,"ati1294";#N/A,#N/A,FALSE,"pas1294";#N/A,#N/A,FALSE,"res1294"}</definedName>
    <definedName name="______FLA8" hidden="1">{#N/A,#N/A,FALSE,"ati1294";#N/A,#N/A,FALSE,"pas1294";#N/A,#N/A,FALSE,"res1294"}</definedName>
    <definedName name="______FLA9" hidden="1">{#N/A,#N/A,FALSE,"ati1294";#N/A,#N/A,FALSE,"pas1294";#N/A,#N/A,FALSE,"res1294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q100" hidden="1">{#N/A,#N/A,FALSE,"ati1294";#N/A,#N/A,FALSE,"pas1294";#N/A,#N/A,FALSE,"res1294"}</definedName>
    <definedName name="______Q1000" hidden="1">{#N/A,#N/A,FALSE,"ati1294";#N/A,#N/A,FALSE,"pas1294";#N/A,#N/A,FALSE,"res1294"}</definedName>
    <definedName name="______Q200" hidden="1">{#N/A,#N/A,FALSE,"ati1294";#N/A,#N/A,FALSE,"pas1294";#N/A,#N/A,FALSE,"res1294"}</definedName>
    <definedName name="______Q300" hidden="1">{#N/A,#N/A,FALSE,"ati1294";#N/A,#N/A,FALSE,"pas1294";#N/A,#N/A,FALSE,"res1294"}</definedName>
    <definedName name="______Q37" hidden="1">{#N/A,#N/A,FALSE,"ati1294";#N/A,#N/A,FALSE,"pas1294";#N/A,#N/A,FALSE,"res1294"}</definedName>
    <definedName name="______Q50" hidden="1">{#N/A,#N/A,FALSE,"ati1294";#N/A,#N/A,FALSE,"pas1294";#N/A,#N/A,FALSE,"res1294"}</definedName>
    <definedName name="______Q500" hidden="1">{#N/A,#N/A,FALSE,"ati1294";#N/A,#N/A,FALSE,"pas1294";#N/A,#N/A,FALSE,"res1294"}</definedName>
    <definedName name="______Q51" hidden="1">{#N/A,#N/A,FALSE,"ati1294";#N/A,#N/A,FALSE,"pas1294";#N/A,#N/A,FALSE,"res1294"}</definedName>
    <definedName name="______R" hidden="1">{#N/A,#N/A,FALSE,"ati1294";#N/A,#N/A,FALSE,"pas1294";#N/A,#N/A,FALSE,"res1294"}</definedName>
    <definedName name="______RO10" hidden="1">{#N/A,#N/A,FALSE,"ati1294";#N/A,#N/A,FALSE,"pas1294";#N/A,#N/A,FALSE,"res1294"}</definedName>
    <definedName name="______ROB11" hidden="1">{#N/A,#N/A,FALSE,"ati1294";#N/A,#N/A,FALSE,"pas1294";#N/A,#N/A,FALSE,"res1294"}</definedName>
    <definedName name="______ROB12" hidden="1">{#N/A,#N/A,FALSE,"ati1294";#N/A,#N/A,FALSE,"pas1294";#N/A,#N/A,FALSE,"res1294"}</definedName>
    <definedName name="______ROB14" hidden="1">{#N/A,#N/A,FALSE,"ati1294";#N/A,#N/A,FALSE,"pas1294";#N/A,#N/A,FALSE,"res1294"}</definedName>
    <definedName name="______ROB15" hidden="1">{#N/A,#N/A,FALSE,"ati1294";#N/A,#N/A,FALSE,"pas1294";#N/A,#N/A,FALSE,"res1294"}</definedName>
    <definedName name="______ROB16" hidden="1">{#N/A,#N/A,FALSE,"ati1294";#N/A,#N/A,FALSE,"pas1294";#N/A,#N/A,FALSE,"res1294"}</definedName>
    <definedName name="______ROB2" hidden="1">{#N/A,#N/A,FALSE,"ati1294";#N/A,#N/A,FALSE,"pas1294";#N/A,#N/A,FALSE,"res1294"}</definedName>
    <definedName name="______ROB3" hidden="1">{#N/A,#N/A,FALSE,"ati1294";#N/A,#N/A,FALSE,"pas1294";#N/A,#N/A,FALSE,"res1294"}</definedName>
    <definedName name="______ROB4" hidden="1">{#N/A,#N/A,FALSE,"ati1294";#N/A,#N/A,FALSE,"pas1294";#N/A,#N/A,FALSE,"res1294"}</definedName>
    <definedName name="______ROB6" hidden="1">{#N/A,#N/A,FALSE,"ati1294";#N/A,#N/A,FALSE,"pas1294";#N/A,#N/A,FALSE,"res1294"}</definedName>
    <definedName name="______ROB7" hidden="1">{#N/A,#N/A,FALSE,"ati1294";#N/A,#N/A,FALSE,"pas1294";#N/A,#N/A,FALSE,"res1294"}</definedName>
    <definedName name="______ROB8" hidden="1">{#N/A,#N/A,FALSE,"ati1294";#N/A,#N/A,FALSE,"pas1294";#N/A,#N/A,FALSE,"res1294"}</definedName>
    <definedName name="______ROB9" hidden="1">{#N/A,#N/A,FALSE,"ati1294";#N/A,#N/A,FALSE,"pas1294";#N/A,#N/A,FALSE,"res1294"}</definedName>
    <definedName name="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z1" hidden="1">{#N/A,#N/A,FALSE,"ati1294";#N/A,#N/A,FALSE,"pas1294";#N/A,#N/A,FALSE,"res1294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sk1" hidden="1">#REF!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hidden="1">{"Page 1",#N/A,TRUE,"Sheet1";"Page 2",#N/A,TRUE,"Sheet1"}</definedName>
    <definedName name="_____eq10" hidden="1">{#N/A,#N/A,FALSE,"ati1294";#N/A,#N/A,FALSE,"pas1294";#N/A,#N/A,FALSE,"res1294"}</definedName>
    <definedName name="_____eq2" hidden="1">{#N/A,#N/A,FALSE,"ati1294";#N/A,#N/A,FALSE,"pas1294";#N/A,#N/A,FALSE,"res1294"}</definedName>
    <definedName name="_____fl1" hidden="1">{#N/A,#N/A,FALSE,"ati1294";#N/A,#N/A,FALSE,"pas1294";#N/A,#N/A,FALSE,"res1294"}</definedName>
    <definedName name="_____fl10" hidden="1">{#N/A,#N/A,FALSE,"ati1294";#N/A,#N/A,FALSE,"pas1294";#N/A,#N/A,FALSE,"res1294"}</definedName>
    <definedName name="_____fl11" hidden="1">{#N/A,#N/A,FALSE,"ati1294";#N/A,#N/A,FALSE,"pas1294";#N/A,#N/A,FALSE,"res1294"}</definedName>
    <definedName name="_____fl12" hidden="1">{#N/A,#N/A,FALSE,"ati1294";#N/A,#N/A,FALSE,"pas1294";#N/A,#N/A,FALSE,"res1294"}</definedName>
    <definedName name="_____fl2" hidden="1">{#N/A,#N/A,FALSE,"ati1294";#N/A,#N/A,FALSE,"pas1294";#N/A,#N/A,FALSE,"res1294"}</definedName>
    <definedName name="_____fl20" hidden="1">{#N/A,#N/A,FALSE,"ati1294";#N/A,#N/A,FALSE,"pas1294";#N/A,#N/A,FALSE,"res1294"}</definedName>
    <definedName name="_____fl21" hidden="1">{#N/A,#N/A,FALSE,"ati1294";#N/A,#N/A,FALSE,"pas1294";#N/A,#N/A,FALSE,"res1294"}</definedName>
    <definedName name="_____fl22" hidden="1">{#N/A,#N/A,FALSE,"ati1294";#N/A,#N/A,FALSE,"pas1294";#N/A,#N/A,FALSE,"res1294"}</definedName>
    <definedName name="_____fl23" hidden="1">{#N/A,#N/A,FALSE,"ati1294";#N/A,#N/A,FALSE,"pas1294";#N/A,#N/A,FALSE,"res1294"}</definedName>
    <definedName name="_____fl3" hidden="1">{#N/A,#N/A,FALSE,"ati1294";#N/A,#N/A,FALSE,"pas1294";#N/A,#N/A,FALSE,"res1294"}</definedName>
    <definedName name="_____fl33" hidden="1">{#N/A,#N/A,FALSE,"ati1294";#N/A,#N/A,FALSE,"pas1294";#N/A,#N/A,FALSE,"res1294"}</definedName>
    <definedName name="_____fl35" hidden="1">{#N/A,#N/A,FALSE,"ati1294";#N/A,#N/A,FALSE,"pas1294";#N/A,#N/A,FALSE,"res1294"}</definedName>
    <definedName name="_____fl36" hidden="1">{#N/A,#N/A,FALSE,"ati1294";#N/A,#N/A,FALSE,"pas1294";#N/A,#N/A,FALSE,"res1294"}</definedName>
    <definedName name="_____fl4" hidden="1">{#N/A,#N/A,FALSE,"ati1294";#N/A,#N/A,FALSE,"pas1294";#N/A,#N/A,FALSE,"res1294"}</definedName>
    <definedName name="_____fl5" hidden="1">{#N/A,#N/A,FALSE,"ati1294";#N/A,#N/A,FALSE,"pas1294";#N/A,#N/A,FALSE,"res1294"}</definedName>
    <definedName name="_____fl7" hidden="1">{#N/A,#N/A,FALSE,"ati1294";#N/A,#N/A,FALSE,"pas1294";#N/A,#N/A,FALSE,"res1294"}</definedName>
    <definedName name="_____fl8" hidden="1">{#N/A,#N/A,FALSE,"ati1294";#N/A,#N/A,FALSE,"pas1294";#N/A,#N/A,FALSE,"res1294"}</definedName>
    <definedName name="_____fl9" hidden="1">{#N/A,#N/A,FALSE,"ati1294";#N/A,#N/A,FALSE,"pas1294";#N/A,#N/A,FALSE,"res1294"}</definedName>
    <definedName name="_____FLA1" hidden="1">{#N/A,#N/A,FALSE,"ati1294";#N/A,#N/A,FALSE,"pas1294";#N/A,#N/A,FALSE,"res1294"}</definedName>
    <definedName name="_____FLA10" hidden="1">{#N/A,#N/A,FALSE,"ati1294";#N/A,#N/A,FALSE,"pas1294";#N/A,#N/A,FALSE,"res1294"}</definedName>
    <definedName name="_____FLA2" hidden="1">{#N/A,#N/A,FALSE,"ati1294";#N/A,#N/A,FALSE,"pas1294";#N/A,#N/A,FALSE,"res1294"}</definedName>
    <definedName name="_____FLA3" hidden="1">{#N/A,#N/A,FALSE,"ati1294";#N/A,#N/A,FALSE,"pas1294";#N/A,#N/A,FALSE,"res1294"}</definedName>
    <definedName name="_____FLA4" hidden="1">{#N/A,#N/A,FALSE,"ati1294";#N/A,#N/A,FALSE,"pas1294";#N/A,#N/A,FALSE,"res1294"}</definedName>
    <definedName name="_____FLA5" hidden="1">{#N/A,#N/A,FALSE,"ati1294";#N/A,#N/A,FALSE,"pas1294";#N/A,#N/A,FALSE,"res1294"}</definedName>
    <definedName name="_____FLA7" hidden="1">{#N/A,#N/A,FALSE,"ati1294";#N/A,#N/A,FALSE,"pas1294";#N/A,#N/A,FALSE,"res1294"}</definedName>
    <definedName name="_____FLA8" hidden="1">{#N/A,#N/A,FALSE,"ati1294";#N/A,#N/A,FALSE,"pas1294";#N/A,#N/A,FALSE,"res1294"}</definedName>
    <definedName name="_____FLA9" hidden="1">{#N/A,#N/A,FALSE,"ati1294";#N/A,#N/A,FALSE,"pas1294";#N/A,#N/A,FALSE,"res1294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q100" hidden="1">{#N/A,#N/A,FALSE,"ati1294";#N/A,#N/A,FALSE,"pas1294";#N/A,#N/A,FALSE,"res1294"}</definedName>
    <definedName name="_____Q1000" hidden="1">{#N/A,#N/A,FALSE,"ati1294";#N/A,#N/A,FALSE,"pas1294";#N/A,#N/A,FALSE,"res1294"}</definedName>
    <definedName name="_____Q200" hidden="1">{#N/A,#N/A,FALSE,"ati1294";#N/A,#N/A,FALSE,"pas1294";#N/A,#N/A,FALSE,"res1294"}</definedName>
    <definedName name="_____Q300" hidden="1">{#N/A,#N/A,FALSE,"ati1294";#N/A,#N/A,FALSE,"pas1294";#N/A,#N/A,FALSE,"res1294"}</definedName>
    <definedName name="_____Q37" hidden="1">{#N/A,#N/A,FALSE,"ati1294";#N/A,#N/A,FALSE,"pas1294";#N/A,#N/A,FALSE,"res1294"}</definedName>
    <definedName name="_____Q50" hidden="1">{#N/A,#N/A,FALSE,"ati1294";#N/A,#N/A,FALSE,"pas1294";#N/A,#N/A,FALSE,"res1294"}</definedName>
    <definedName name="_____Q500" hidden="1">{#N/A,#N/A,FALSE,"ati1294";#N/A,#N/A,FALSE,"pas1294";#N/A,#N/A,FALSE,"res1294"}</definedName>
    <definedName name="_____Q51" hidden="1">{#N/A,#N/A,FALSE,"ati1294";#N/A,#N/A,FALSE,"pas1294";#N/A,#N/A,FALSE,"res1294"}</definedName>
    <definedName name="_____R" hidden="1">{#N/A,#N/A,FALSE,"ati1294";#N/A,#N/A,FALSE,"pas1294";#N/A,#N/A,FALSE,"res1294"}</definedName>
    <definedName name="_____RO10" hidden="1">{#N/A,#N/A,FALSE,"ati1294";#N/A,#N/A,FALSE,"pas1294";#N/A,#N/A,FALSE,"res1294"}</definedName>
    <definedName name="_____ROB11" hidden="1">{#N/A,#N/A,FALSE,"ati1294";#N/A,#N/A,FALSE,"pas1294";#N/A,#N/A,FALSE,"res1294"}</definedName>
    <definedName name="_____ROB12" hidden="1">{#N/A,#N/A,FALSE,"ati1294";#N/A,#N/A,FALSE,"pas1294";#N/A,#N/A,FALSE,"res1294"}</definedName>
    <definedName name="_____ROB14" hidden="1">{#N/A,#N/A,FALSE,"ati1294";#N/A,#N/A,FALSE,"pas1294";#N/A,#N/A,FALSE,"res1294"}</definedName>
    <definedName name="_____ROB15" hidden="1">{#N/A,#N/A,FALSE,"ati1294";#N/A,#N/A,FALSE,"pas1294";#N/A,#N/A,FALSE,"res1294"}</definedName>
    <definedName name="_____ROB16" hidden="1">{#N/A,#N/A,FALSE,"ati1294";#N/A,#N/A,FALSE,"pas1294";#N/A,#N/A,FALSE,"res1294"}</definedName>
    <definedName name="_____ROB2" hidden="1">{#N/A,#N/A,FALSE,"ati1294";#N/A,#N/A,FALSE,"pas1294";#N/A,#N/A,FALSE,"res1294"}</definedName>
    <definedName name="_____ROB3" hidden="1">{#N/A,#N/A,FALSE,"ati1294";#N/A,#N/A,FALSE,"pas1294";#N/A,#N/A,FALSE,"res1294"}</definedName>
    <definedName name="_____ROB4" hidden="1">{#N/A,#N/A,FALSE,"ati1294";#N/A,#N/A,FALSE,"pas1294";#N/A,#N/A,FALSE,"res1294"}</definedName>
    <definedName name="_____ROB6" hidden="1">{#N/A,#N/A,FALSE,"ati1294";#N/A,#N/A,FALSE,"pas1294";#N/A,#N/A,FALSE,"res1294"}</definedName>
    <definedName name="_____ROB7" hidden="1">{#N/A,#N/A,FALSE,"ati1294";#N/A,#N/A,FALSE,"pas1294";#N/A,#N/A,FALSE,"res1294"}</definedName>
    <definedName name="_____ROB8" hidden="1">{#N/A,#N/A,FALSE,"ati1294";#N/A,#N/A,FALSE,"pas1294";#N/A,#N/A,FALSE,"res1294"}</definedName>
    <definedName name="_____ROB9" hidden="1">{#N/A,#N/A,FALSE,"ati1294";#N/A,#N/A,FALSE,"pas1294";#N/A,#N/A,FALSE,"res1294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z1" hidden="1">{#N/A,#N/A,FALSE,"ati1294";#N/A,#N/A,FALSE,"pas1294";#N/A,#N/A,FALSE,"res1294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sk1" hidden="1">#REF!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hidden="1">{"Page 1",#N/A,TRUE,"Sheet1";"Page 2",#N/A,TRUE,"Sheet1"}</definedName>
    <definedName name="____eq10" hidden="1">{#N/A,#N/A,FALSE,"ati1294";#N/A,#N/A,FALSE,"pas1294";#N/A,#N/A,FALSE,"res1294"}</definedName>
    <definedName name="____eq2" hidden="1">{#N/A,#N/A,FALSE,"ati1294";#N/A,#N/A,FALSE,"pas1294";#N/A,#N/A,FALSE,"res1294"}</definedName>
    <definedName name="____fl1" hidden="1">{#N/A,#N/A,FALSE,"ati1294";#N/A,#N/A,FALSE,"pas1294";#N/A,#N/A,FALSE,"res1294"}</definedName>
    <definedName name="____fl10" hidden="1">{#N/A,#N/A,FALSE,"ati1294";#N/A,#N/A,FALSE,"pas1294";#N/A,#N/A,FALSE,"res1294"}</definedName>
    <definedName name="____fl11" hidden="1">{#N/A,#N/A,FALSE,"ati1294";#N/A,#N/A,FALSE,"pas1294";#N/A,#N/A,FALSE,"res1294"}</definedName>
    <definedName name="____fl12" hidden="1">{#N/A,#N/A,FALSE,"ati1294";#N/A,#N/A,FALSE,"pas1294";#N/A,#N/A,FALSE,"res1294"}</definedName>
    <definedName name="____fl2" hidden="1">{#N/A,#N/A,FALSE,"ati1294";#N/A,#N/A,FALSE,"pas1294";#N/A,#N/A,FALSE,"res1294"}</definedName>
    <definedName name="____fl20" hidden="1">{#N/A,#N/A,FALSE,"ati1294";#N/A,#N/A,FALSE,"pas1294";#N/A,#N/A,FALSE,"res1294"}</definedName>
    <definedName name="____fl21" hidden="1">{#N/A,#N/A,FALSE,"ati1294";#N/A,#N/A,FALSE,"pas1294";#N/A,#N/A,FALSE,"res1294"}</definedName>
    <definedName name="____fl22" hidden="1">{#N/A,#N/A,FALSE,"ati1294";#N/A,#N/A,FALSE,"pas1294";#N/A,#N/A,FALSE,"res1294"}</definedName>
    <definedName name="____fl23" hidden="1">{#N/A,#N/A,FALSE,"ati1294";#N/A,#N/A,FALSE,"pas1294";#N/A,#N/A,FALSE,"res1294"}</definedName>
    <definedName name="____fl3" hidden="1">{#N/A,#N/A,FALSE,"ati1294";#N/A,#N/A,FALSE,"pas1294";#N/A,#N/A,FALSE,"res1294"}</definedName>
    <definedName name="____fl33" hidden="1">{#N/A,#N/A,FALSE,"ati1294";#N/A,#N/A,FALSE,"pas1294";#N/A,#N/A,FALSE,"res1294"}</definedName>
    <definedName name="____fl35" hidden="1">{#N/A,#N/A,FALSE,"ati1294";#N/A,#N/A,FALSE,"pas1294";#N/A,#N/A,FALSE,"res1294"}</definedName>
    <definedName name="____fl36" hidden="1">{#N/A,#N/A,FALSE,"ati1294";#N/A,#N/A,FALSE,"pas1294";#N/A,#N/A,FALSE,"res1294"}</definedName>
    <definedName name="____fl4" hidden="1">{#N/A,#N/A,FALSE,"ati1294";#N/A,#N/A,FALSE,"pas1294";#N/A,#N/A,FALSE,"res1294"}</definedName>
    <definedName name="____fl5" hidden="1">{#N/A,#N/A,FALSE,"ati1294";#N/A,#N/A,FALSE,"pas1294";#N/A,#N/A,FALSE,"res1294"}</definedName>
    <definedName name="____fl7" hidden="1">{#N/A,#N/A,FALSE,"ati1294";#N/A,#N/A,FALSE,"pas1294";#N/A,#N/A,FALSE,"res1294"}</definedName>
    <definedName name="____fl8" hidden="1">{#N/A,#N/A,FALSE,"ati1294";#N/A,#N/A,FALSE,"pas1294";#N/A,#N/A,FALSE,"res1294"}</definedName>
    <definedName name="____fl9" hidden="1">{#N/A,#N/A,FALSE,"ati1294";#N/A,#N/A,FALSE,"pas1294";#N/A,#N/A,FALSE,"res1294"}</definedName>
    <definedName name="____FLA1" hidden="1">{#N/A,#N/A,FALSE,"ati1294";#N/A,#N/A,FALSE,"pas1294";#N/A,#N/A,FALSE,"res1294"}</definedName>
    <definedName name="____FLA10" hidden="1">{#N/A,#N/A,FALSE,"ati1294";#N/A,#N/A,FALSE,"pas1294";#N/A,#N/A,FALSE,"res1294"}</definedName>
    <definedName name="____FLA2" hidden="1">{#N/A,#N/A,FALSE,"ati1294";#N/A,#N/A,FALSE,"pas1294";#N/A,#N/A,FALSE,"res1294"}</definedName>
    <definedName name="____FLA3" hidden="1">{#N/A,#N/A,FALSE,"ati1294";#N/A,#N/A,FALSE,"pas1294";#N/A,#N/A,FALSE,"res1294"}</definedName>
    <definedName name="____FLA4" hidden="1">{#N/A,#N/A,FALSE,"ati1294";#N/A,#N/A,FALSE,"pas1294";#N/A,#N/A,FALSE,"res1294"}</definedName>
    <definedName name="____FLA5" hidden="1">{#N/A,#N/A,FALSE,"ati1294";#N/A,#N/A,FALSE,"pas1294";#N/A,#N/A,FALSE,"res1294"}</definedName>
    <definedName name="____FLA7" hidden="1">{#N/A,#N/A,FALSE,"ati1294";#N/A,#N/A,FALSE,"pas1294";#N/A,#N/A,FALSE,"res1294"}</definedName>
    <definedName name="____FLA8" hidden="1">{#N/A,#N/A,FALSE,"ati1294";#N/A,#N/A,FALSE,"pas1294";#N/A,#N/A,FALSE,"res1294"}</definedName>
    <definedName name="____FLA9" hidden="1">{#N/A,#N/A,FALSE,"ati1294";#N/A,#N/A,FALSE,"pas1294";#N/A,#N/A,FALSE,"res1294"}</definedName>
    <definedName name="____q100" hidden="1">{#N/A,#N/A,FALSE,"ati1294";#N/A,#N/A,FALSE,"pas1294";#N/A,#N/A,FALSE,"res1294"}</definedName>
    <definedName name="____Q1000" hidden="1">{#N/A,#N/A,FALSE,"ati1294";#N/A,#N/A,FALSE,"pas1294";#N/A,#N/A,FALSE,"res1294"}</definedName>
    <definedName name="____Q200" hidden="1">{#N/A,#N/A,FALSE,"ati1294";#N/A,#N/A,FALSE,"pas1294";#N/A,#N/A,FALSE,"res1294"}</definedName>
    <definedName name="____Q300" hidden="1">{#N/A,#N/A,FALSE,"ati1294";#N/A,#N/A,FALSE,"pas1294";#N/A,#N/A,FALSE,"res1294"}</definedName>
    <definedName name="____Q37" hidden="1">{#N/A,#N/A,FALSE,"ati1294";#N/A,#N/A,FALSE,"pas1294";#N/A,#N/A,FALSE,"res1294"}</definedName>
    <definedName name="____Q50" hidden="1">{#N/A,#N/A,FALSE,"ati1294";#N/A,#N/A,FALSE,"pas1294";#N/A,#N/A,FALSE,"res1294"}</definedName>
    <definedName name="____Q500" hidden="1">{#N/A,#N/A,FALSE,"ati1294";#N/A,#N/A,FALSE,"pas1294";#N/A,#N/A,FALSE,"res1294"}</definedName>
    <definedName name="____Q51" hidden="1">{#N/A,#N/A,FALSE,"ati1294";#N/A,#N/A,FALSE,"pas1294";#N/A,#N/A,FALSE,"res1294"}</definedName>
    <definedName name="____R" hidden="1">{#N/A,#N/A,FALSE,"ati1294";#N/A,#N/A,FALSE,"pas1294";#N/A,#N/A,FALSE,"res1294"}</definedName>
    <definedName name="____RO10" hidden="1">{#N/A,#N/A,FALSE,"ati1294";#N/A,#N/A,FALSE,"pas1294";#N/A,#N/A,FALSE,"res1294"}</definedName>
    <definedName name="____ROB11" hidden="1">{#N/A,#N/A,FALSE,"ati1294";#N/A,#N/A,FALSE,"pas1294";#N/A,#N/A,FALSE,"res1294"}</definedName>
    <definedName name="____ROB12" hidden="1">{#N/A,#N/A,FALSE,"ati1294";#N/A,#N/A,FALSE,"pas1294";#N/A,#N/A,FALSE,"res1294"}</definedName>
    <definedName name="____ROB14" hidden="1">{#N/A,#N/A,FALSE,"ati1294";#N/A,#N/A,FALSE,"pas1294";#N/A,#N/A,FALSE,"res1294"}</definedName>
    <definedName name="____ROB15" hidden="1">{#N/A,#N/A,FALSE,"ati1294";#N/A,#N/A,FALSE,"pas1294";#N/A,#N/A,FALSE,"res1294"}</definedName>
    <definedName name="____ROB16" hidden="1">{#N/A,#N/A,FALSE,"ati1294";#N/A,#N/A,FALSE,"pas1294";#N/A,#N/A,FALSE,"res1294"}</definedName>
    <definedName name="____ROB2" hidden="1">{#N/A,#N/A,FALSE,"ati1294";#N/A,#N/A,FALSE,"pas1294";#N/A,#N/A,FALSE,"res1294"}</definedName>
    <definedName name="____ROB3" hidden="1">{#N/A,#N/A,FALSE,"ati1294";#N/A,#N/A,FALSE,"pas1294";#N/A,#N/A,FALSE,"res1294"}</definedName>
    <definedName name="____ROB4" hidden="1">{#N/A,#N/A,FALSE,"ati1294";#N/A,#N/A,FALSE,"pas1294";#N/A,#N/A,FALSE,"res1294"}</definedName>
    <definedName name="____ROB6" hidden="1">{#N/A,#N/A,FALSE,"ati1294";#N/A,#N/A,FALSE,"pas1294";#N/A,#N/A,FALSE,"res1294"}</definedName>
    <definedName name="____ROB7" hidden="1">{#N/A,#N/A,FALSE,"ati1294";#N/A,#N/A,FALSE,"pas1294";#N/A,#N/A,FALSE,"res1294"}</definedName>
    <definedName name="____ROB8" hidden="1">{#N/A,#N/A,FALSE,"ati1294";#N/A,#N/A,FALSE,"pas1294";#N/A,#N/A,FALSE,"res1294"}</definedName>
    <definedName name="____ROB9" hidden="1">{#N/A,#N/A,FALSE,"ati1294";#N/A,#N/A,FALSE,"pas1294";#N/A,#N/A,FALSE,"res1294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z1" hidden="1">{#N/A,#N/A,FALSE,"ati1294";#N/A,#N/A,FALSE,"pas1294";#N/A,#N/A,FALSE,"res1294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sk1" hidden="1">#REF!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hidden="1">{"Page 1",#N/A,TRUE,"Sheet1";"Page 2",#N/A,TRUE,"Sheet1"}</definedName>
    <definedName name="___eq10" hidden="1">{#N/A,#N/A,FALSE,"ati1294";#N/A,#N/A,FALSE,"pas1294";#N/A,#N/A,FALSE,"res1294"}</definedName>
    <definedName name="___eq2" hidden="1">{#N/A,#N/A,FALSE,"ati1294";#N/A,#N/A,FALSE,"pas1294";#N/A,#N/A,FALSE,"res1294"}</definedName>
    <definedName name="___fl1" hidden="1">{#N/A,#N/A,FALSE,"ati1294";#N/A,#N/A,FALSE,"pas1294";#N/A,#N/A,FALSE,"res1294"}</definedName>
    <definedName name="___fl10" hidden="1">{#N/A,#N/A,FALSE,"ati1294";#N/A,#N/A,FALSE,"pas1294";#N/A,#N/A,FALSE,"res1294"}</definedName>
    <definedName name="___fl11" hidden="1">{#N/A,#N/A,FALSE,"ati1294";#N/A,#N/A,FALSE,"pas1294";#N/A,#N/A,FALSE,"res1294"}</definedName>
    <definedName name="___fl12" hidden="1">{#N/A,#N/A,FALSE,"ati1294";#N/A,#N/A,FALSE,"pas1294";#N/A,#N/A,FALSE,"res1294"}</definedName>
    <definedName name="___fl2" hidden="1">{#N/A,#N/A,FALSE,"ati1294";#N/A,#N/A,FALSE,"pas1294";#N/A,#N/A,FALSE,"res1294"}</definedName>
    <definedName name="___fl20" hidden="1">{#N/A,#N/A,FALSE,"ati1294";#N/A,#N/A,FALSE,"pas1294";#N/A,#N/A,FALSE,"res1294"}</definedName>
    <definedName name="___fl21" hidden="1">{#N/A,#N/A,FALSE,"ati1294";#N/A,#N/A,FALSE,"pas1294";#N/A,#N/A,FALSE,"res1294"}</definedName>
    <definedName name="___fl22" hidden="1">{#N/A,#N/A,FALSE,"ati1294";#N/A,#N/A,FALSE,"pas1294";#N/A,#N/A,FALSE,"res1294"}</definedName>
    <definedName name="___fl23" hidden="1">{#N/A,#N/A,FALSE,"ati1294";#N/A,#N/A,FALSE,"pas1294";#N/A,#N/A,FALSE,"res1294"}</definedName>
    <definedName name="___fl3" hidden="1">{#N/A,#N/A,FALSE,"ati1294";#N/A,#N/A,FALSE,"pas1294";#N/A,#N/A,FALSE,"res1294"}</definedName>
    <definedName name="___fl33" hidden="1">{#N/A,#N/A,FALSE,"ati1294";#N/A,#N/A,FALSE,"pas1294";#N/A,#N/A,FALSE,"res1294"}</definedName>
    <definedName name="___fl35" hidden="1">{#N/A,#N/A,FALSE,"ati1294";#N/A,#N/A,FALSE,"pas1294";#N/A,#N/A,FALSE,"res1294"}</definedName>
    <definedName name="___fl36" hidden="1">{#N/A,#N/A,FALSE,"ati1294";#N/A,#N/A,FALSE,"pas1294";#N/A,#N/A,FALSE,"res1294"}</definedName>
    <definedName name="___fl4" hidden="1">{#N/A,#N/A,FALSE,"ati1294";#N/A,#N/A,FALSE,"pas1294";#N/A,#N/A,FALSE,"res1294"}</definedName>
    <definedName name="___fl5" hidden="1">{#N/A,#N/A,FALSE,"ati1294";#N/A,#N/A,FALSE,"pas1294";#N/A,#N/A,FALSE,"res1294"}</definedName>
    <definedName name="___fl7" hidden="1">{#N/A,#N/A,FALSE,"ati1294";#N/A,#N/A,FALSE,"pas1294";#N/A,#N/A,FALSE,"res1294"}</definedName>
    <definedName name="___fl8" hidden="1">{#N/A,#N/A,FALSE,"ati1294";#N/A,#N/A,FALSE,"pas1294";#N/A,#N/A,FALSE,"res1294"}</definedName>
    <definedName name="___fl9" hidden="1">{#N/A,#N/A,FALSE,"ati1294";#N/A,#N/A,FALSE,"pas1294";#N/A,#N/A,FALSE,"res1294"}</definedName>
    <definedName name="___FLA1" hidden="1">{#N/A,#N/A,FALSE,"ati1294";#N/A,#N/A,FALSE,"pas1294";#N/A,#N/A,FALSE,"res1294"}</definedName>
    <definedName name="___FLA10" hidden="1">{#N/A,#N/A,FALSE,"ati1294";#N/A,#N/A,FALSE,"pas1294";#N/A,#N/A,FALSE,"res1294"}</definedName>
    <definedName name="___FLA2" hidden="1">{#N/A,#N/A,FALSE,"ati1294";#N/A,#N/A,FALSE,"pas1294";#N/A,#N/A,FALSE,"res1294"}</definedName>
    <definedName name="___FLA3" hidden="1">{#N/A,#N/A,FALSE,"ati1294";#N/A,#N/A,FALSE,"pas1294";#N/A,#N/A,FALSE,"res1294"}</definedName>
    <definedName name="___FLA4" hidden="1">{#N/A,#N/A,FALSE,"ati1294";#N/A,#N/A,FALSE,"pas1294";#N/A,#N/A,FALSE,"res1294"}</definedName>
    <definedName name="___FLA5" hidden="1">{#N/A,#N/A,FALSE,"ati1294";#N/A,#N/A,FALSE,"pas1294";#N/A,#N/A,FALSE,"res1294"}</definedName>
    <definedName name="___FLA7" hidden="1">{#N/A,#N/A,FALSE,"ati1294";#N/A,#N/A,FALSE,"pas1294";#N/A,#N/A,FALSE,"res1294"}</definedName>
    <definedName name="___FLA8" hidden="1">{#N/A,#N/A,FALSE,"ati1294";#N/A,#N/A,FALSE,"pas1294";#N/A,#N/A,FALSE,"res1294"}</definedName>
    <definedName name="___FLA9" hidden="1">{#N/A,#N/A,FALSE,"ati1294";#N/A,#N/A,FALSE,"pas1294";#N/A,#N/A,FALSE,"res1294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q100" hidden="1">{#N/A,#N/A,FALSE,"ati1294";#N/A,#N/A,FALSE,"pas1294";#N/A,#N/A,FALSE,"res1294"}</definedName>
    <definedName name="___Q1000" hidden="1">{#N/A,#N/A,FALSE,"ati1294";#N/A,#N/A,FALSE,"pas1294";#N/A,#N/A,FALSE,"res1294"}</definedName>
    <definedName name="___Q200" hidden="1">{#N/A,#N/A,FALSE,"ati1294";#N/A,#N/A,FALSE,"pas1294";#N/A,#N/A,FALSE,"res1294"}</definedName>
    <definedName name="___Q300" hidden="1">{#N/A,#N/A,FALSE,"ati1294";#N/A,#N/A,FALSE,"pas1294";#N/A,#N/A,FALSE,"res1294"}</definedName>
    <definedName name="___Q37" hidden="1">{#N/A,#N/A,FALSE,"ati1294";#N/A,#N/A,FALSE,"pas1294";#N/A,#N/A,FALSE,"res1294"}</definedName>
    <definedName name="___Q50" hidden="1">{#N/A,#N/A,FALSE,"ati1294";#N/A,#N/A,FALSE,"pas1294";#N/A,#N/A,FALSE,"res1294"}</definedName>
    <definedName name="___Q500" hidden="1">{#N/A,#N/A,FALSE,"ati1294";#N/A,#N/A,FALSE,"pas1294";#N/A,#N/A,FALSE,"res1294"}</definedName>
    <definedName name="___Q51" hidden="1">{#N/A,#N/A,FALSE,"ati1294";#N/A,#N/A,FALSE,"pas1294";#N/A,#N/A,FALSE,"res1294"}</definedName>
    <definedName name="___R" hidden="1">{#N/A,#N/A,FALSE,"ati1294";#N/A,#N/A,FALSE,"pas1294";#N/A,#N/A,FALSE,"res1294"}</definedName>
    <definedName name="___RO10" hidden="1">{#N/A,#N/A,FALSE,"ati1294";#N/A,#N/A,FALSE,"pas1294";#N/A,#N/A,FALSE,"res1294"}</definedName>
    <definedName name="___ROB11" hidden="1">{#N/A,#N/A,FALSE,"ati1294";#N/A,#N/A,FALSE,"pas1294";#N/A,#N/A,FALSE,"res1294"}</definedName>
    <definedName name="___ROB12" hidden="1">{#N/A,#N/A,FALSE,"ati1294";#N/A,#N/A,FALSE,"pas1294";#N/A,#N/A,FALSE,"res1294"}</definedName>
    <definedName name="___ROB14" hidden="1">{#N/A,#N/A,FALSE,"ati1294";#N/A,#N/A,FALSE,"pas1294";#N/A,#N/A,FALSE,"res1294"}</definedName>
    <definedName name="___ROB15" hidden="1">{#N/A,#N/A,FALSE,"ati1294";#N/A,#N/A,FALSE,"pas1294";#N/A,#N/A,FALSE,"res1294"}</definedName>
    <definedName name="___ROB16" hidden="1">{#N/A,#N/A,FALSE,"ati1294";#N/A,#N/A,FALSE,"pas1294";#N/A,#N/A,FALSE,"res1294"}</definedName>
    <definedName name="___ROB2" hidden="1">{#N/A,#N/A,FALSE,"ati1294";#N/A,#N/A,FALSE,"pas1294";#N/A,#N/A,FALSE,"res1294"}</definedName>
    <definedName name="___ROB3" hidden="1">{#N/A,#N/A,FALSE,"ati1294";#N/A,#N/A,FALSE,"pas1294";#N/A,#N/A,FALSE,"res1294"}</definedName>
    <definedName name="___ROB4" hidden="1">{#N/A,#N/A,FALSE,"ati1294";#N/A,#N/A,FALSE,"pas1294";#N/A,#N/A,FALSE,"res1294"}</definedName>
    <definedName name="___ROB6" hidden="1">{#N/A,#N/A,FALSE,"ati1294";#N/A,#N/A,FALSE,"pas1294";#N/A,#N/A,FALSE,"res1294"}</definedName>
    <definedName name="___ROB7" hidden="1">{#N/A,#N/A,FALSE,"ati1294";#N/A,#N/A,FALSE,"pas1294";#N/A,#N/A,FALSE,"res1294"}</definedName>
    <definedName name="___ROB8" hidden="1">{#N/A,#N/A,FALSE,"ati1294";#N/A,#N/A,FALSE,"pas1294";#N/A,#N/A,FALSE,"res1294"}</definedName>
    <definedName name="___ROB9" hidden="1">{#N/A,#N/A,FALSE,"ati1294";#N/A,#N/A,FALSE,"pas1294";#N/A,#N/A,FALSE,"res1294"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z1" hidden="1">{#N/A,#N/A,FALSE,"ati1294";#N/A,#N/A,FALSE,"pas1294";#N/A,#N/A,FALSE,"res1294"}</definedName>
    <definedName name="__1__123Graph_AChart_2" hidden="1">#REF!</definedName>
    <definedName name="__123Graph_A" hidden="1">#REF!</definedName>
    <definedName name="__123Graph_AADCOACU" hidden="1">#REF!</definedName>
    <definedName name="__123Graph_AADCOMES" hidden="1">#REF!</definedName>
    <definedName name="__123Graph_ACDI" hidden="1">#REF!</definedName>
    <definedName name="__123Graph_ACURRENT" hidden="1">#REF!</definedName>
    <definedName name="__123Graph_ADISPONIVEL" hidden="1">#REF!</definedName>
    <definedName name="__123Graph_ADUPL" hidden="1">#REF!</definedName>
    <definedName name="__123Graph_AENDIVIDA" hidden="1">#REF!</definedName>
    <definedName name="__123Graph_AESTOQUE" hidden="1">#REF!</definedName>
    <definedName name="__123Graph_AFATURAMENTO" hidden="1">#REF!</definedName>
    <definedName name="__123Graph_AFORNECEDOR" hidden="1">#REF!</definedName>
    <definedName name="__123Graph_AFUNCIONARIO" hidden="1">#REF!</definedName>
    <definedName name="__123Graph_AIENE" hidden="1">#REF!</definedName>
    <definedName name="__123Graph_AIGPM" hidden="1">#REF!</definedName>
    <definedName name="__123Graph_AINADIMPLENCIA" hidden="1">#REF!</definedName>
    <definedName name="__123Graph_AINDLIQ" hidden="1">#REF!</definedName>
    <definedName name="__123Graph_AINDMES" hidden="1">#REF!</definedName>
    <definedName name="__123Graph_AINVESTIMENTOS" hidden="1">#REF!</definedName>
    <definedName name="__123Graph_ALBACU" hidden="1">#REF!</definedName>
    <definedName name="__123Graph_ALBMES" hidden="1">#REF!</definedName>
    <definedName name="__123Graph_ALUCROLIQUIDO" hidden="1">#REF!</definedName>
    <definedName name="__123Graph_AMARGINS" hidden="1">#REF!</definedName>
    <definedName name="__123Graph_AMERC" hidden="1">#REF!</definedName>
    <definedName name="__123Graph_APAGTOS" hidden="1">#REF!</definedName>
    <definedName name="__123Graph_APRAZOMED" hidden="1">#REF!</definedName>
    <definedName name="__123Graph_APRINCIPAL" hidden="1">#REF!</definedName>
    <definedName name="__123Graph_APROFIT" hidden="1">#REF!</definedName>
    <definedName name="__123Graph_ARECEBTOS" hidden="1">#REF!</definedName>
    <definedName name="__123Graph_AREDEACU" hidden="1">#REF!</definedName>
    <definedName name="__123Graph_AREDEMES" hidden="1">#REF!</definedName>
    <definedName name="__123Graph_ARESFIN" hidden="1">#REF!</definedName>
    <definedName name="__123Graph_AROA" hidden="1">#REF!</definedName>
    <definedName name="__123Graph_ASIDECO" hidden="1">#REF!</definedName>
    <definedName name="__123Graph_ATURNOVER" hidden="1">#REF!</definedName>
    <definedName name="__123Graph_AUSS" hidden="1">#REF!</definedName>
    <definedName name="__123Graph_AVEDASMES" hidden="1">#REF!</definedName>
    <definedName name="__123Graph_AVENDASACU95" hidden="1">#REF!</definedName>
    <definedName name="__123Graph_AYTDSALES" hidden="1">#REF!</definedName>
    <definedName name="__123Graph_B" hidden="1">#REF!</definedName>
    <definedName name="__123Graph_BADCOACU" hidden="1">#REF!</definedName>
    <definedName name="__123Graph_BADCOMES" hidden="1">#REF!</definedName>
    <definedName name="__123Graph_BCDI" hidden="1">#REF!</definedName>
    <definedName name="__123Graph_BDISPONIVEL" hidden="1">#REF!</definedName>
    <definedName name="__123Graph_BDUPL" hidden="1">#REF!</definedName>
    <definedName name="__123Graph_BENDIVIDA" hidden="1">#REF!</definedName>
    <definedName name="__123Graph_BESTOQUE" hidden="1">#REF!</definedName>
    <definedName name="__123Graph_BFATURAMENTO" hidden="1">#REF!</definedName>
    <definedName name="__123Graph_BFORNECEDOR" hidden="1">#REF!</definedName>
    <definedName name="__123Graph_BFUNCIONARIO" hidden="1">#REF!</definedName>
    <definedName name="__123Graph_BGAS" hidden="1">#REF!</definedName>
    <definedName name="__123Graph_BIGPM" hidden="1">#REF!</definedName>
    <definedName name="__123Graph_BINADIMPLENCIA" hidden="1">#REF!</definedName>
    <definedName name="__123Graph_BINDMES" hidden="1">#REF!</definedName>
    <definedName name="__123Graph_BINVESTIMENTOS" hidden="1">#REF!</definedName>
    <definedName name="__123Graph_BLBACU" hidden="1">#REF!</definedName>
    <definedName name="__123Graph_BLBMES" hidden="1">#REF!</definedName>
    <definedName name="__123Graph_BLUCROLIQUIDO" hidden="1">#REF!</definedName>
    <definedName name="__123Graph_BMARGINS" hidden="1">#REF!</definedName>
    <definedName name="__123Graph_BMERC" hidden="1">#REF!</definedName>
    <definedName name="__123Graph_BPAGTOS" hidden="1">#REF!</definedName>
    <definedName name="__123Graph_BPRAZOMED" hidden="1">#REF!</definedName>
    <definedName name="__123Graph_BPROFIT" hidden="1">#REF!</definedName>
    <definedName name="__123Graph_BRECEBTOS" hidden="1">#REF!</definedName>
    <definedName name="__123Graph_BREDEACU" hidden="1">#REF!</definedName>
    <definedName name="__123Graph_BREDEMES" hidden="1">#REF!</definedName>
    <definedName name="__123Graph_BRESFIN" hidden="1">#REF!</definedName>
    <definedName name="__123Graph_BROA" hidden="1">#REF!</definedName>
    <definedName name="__123Graph_BSIDECO" hidden="1">#REF!</definedName>
    <definedName name="__123Graph_BTURNOVER" hidden="1">#REF!</definedName>
    <definedName name="__123Graph_BVEDASMES" hidden="1">#REF!</definedName>
    <definedName name="__123Graph_BVENDASACU95" hidden="1">#REF!</definedName>
    <definedName name="__123Graph_C" hidden="1">#REF!</definedName>
    <definedName name="__123Graph_CCDI" hidden="1">#REF!</definedName>
    <definedName name="__123Graph_CDISPONIVEL" hidden="1">#REF!</definedName>
    <definedName name="__123Graph_CDUPL" hidden="1">#REF!</definedName>
    <definedName name="__123Graph_CENDIVIDA" hidden="1">#REF!</definedName>
    <definedName name="__123Graph_CESTOQUE" hidden="1">#REF!</definedName>
    <definedName name="__123Graph_CFATURAMENTO" hidden="1">#REF!</definedName>
    <definedName name="__123Graph_CFORNECEDOR" hidden="1">#REF!</definedName>
    <definedName name="__123Graph_CFUNCIONARIO" hidden="1">#REF!</definedName>
    <definedName name="__123Graph_CINADIMPLENCIA" hidden="1">#REF!</definedName>
    <definedName name="__123Graph_CINDMES" hidden="1">#REF!</definedName>
    <definedName name="__123Graph_CINVESTIMENTOS" hidden="1">#REF!</definedName>
    <definedName name="__123Graph_CMERC" hidden="1">#REF!</definedName>
    <definedName name="__123Graph_CRECEBTOS" hidden="1">#REF!</definedName>
    <definedName name="__123Graph_CRESFIN" hidden="1">#REF!</definedName>
    <definedName name="__123Graph_CSIDECO" hidden="1">#REF!</definedName>
    <definedName name="__123Graph_CVEDASMES" hidden="1">#REF!</definedName>
    <definedName name="__123Graph_CVENDASACU95" hidden="1">#REF!</definedName>
    <definedName name="__123Graph_D" hidden="1">#REF!</definedName>
    <definedName name="__123Graph_DCDI" hidden="1">#REF!</definedName>
    <definedName name="__123Graph_DENDIVIDA" hidden="1">#REF!</definedName>
    <definedName name="__123Graph_DESTOQUE" hidden="1">#REF!</definedName>
    <definedName name="__123Graph_DFATURAMENTO" hidden="1">#REF!</definedName>
    <definedName name="__123Graph_DFORNECEDOR" hidden="1">#REF!</definedName>
    <definedName name="__123Graph_DFUNCIONARIO" hidden="1">#REF!</definedName>
    <definedName name="__123Graph_DINDMES" hidden="1">#REF!</definedName>
    <definedName name="__123Graph_DRECEBTOS" hidden="1">#REF!</definedName>
    <definedName name="__123Graph_E" hidden="1">#REF!</definedName>
    <definedName name="__123Graph_EENDIVIDA" hidden="1">#REF!</definedName>
    <definedName name="__123Graph_EFUNCIONARIO" hidden="1">#REF!</definedName>
    <definedName name="__123Graph_ERECEBTOS" hidden="1">#REF!</definedName>
    <definedName name="__123Graph_F" hidden="1">#REF!</definedName>
    <definedName name="__123Graph_FENDIVIDA" hidden="1">#REF!</definedName>
    <definedName name="__123Graph_FFUNCIONARIO" hidden="1">#REF!</definedName>
    <definedName name="__123Graph_FRECEBTOS" hidden="1">#REF!</definedName>
    <definedName name="__123Graph_LBL_A" hidden="1">#REF!</definedName>
    <definedName name="__123Graph_LBL_AADCOACU" hidden="1">#REF!</definedName>
    <definedName name="__123Graph_LBL_AADCOMES" hidden="1">#REF!</definedName>
    <definedName name="__123Graph_LBL_ACDI" hidden="1">#REF!</definedName>
    <definedName name="__123Graph_LBL_ADISPONIVEL" hidden="1">#REF!</definedName>
    <definedName name="__123Graph_LBL_ADUPL" hidden="1">#REF!</definedName>
    <definedName name="__123Graph_LBL_AFORNECEDOR" hidden="1">#REF!</definedName>
    <definedName name="__123Graph_LBL_AFUNCIONARIO" hidden="1">#REF!</definedName>
    <definedName name="__123Graph_LBL_AIENE" hidden="1">#REF!</definedName>
    <definedName name="__123Graph_LBL_AIGPM" hidden="1">#REF!</definedName>
    <definedName name="__123Graph_LBL_AINADIMPLENCIA" hidden="1">#REF!</definedName>
    <definedName name="__123Graph_LBL_AINDLIQ" hidden="1">#REF!</definedName>
    <definedName name="__123Graph_LBL_AINVESTIMENTOS" hidden="1">#REF!</definedName>
    <definedName name="__123Graph_LBL_ALBACU" hidden="1">#REF!</definedName>
    <definedName name="__123Graph_LBL_ALBMES" hidden="1">#REF!</definedName>
    <definedName name="__123Graph_LBL_ALUCROLIQUIDO" hidden="1">#REF!</definedName>
    <definedName name="__123Graph_LBL_APRAZOMED" hidden="1">#REF!</definedName>
    <definedName name="__123Graph_LBL_APRINCIPAL" hidden="1">#REF!</definedName>
    <definedName name="__123Graph_LBL_APROFIT" hidden="1">#REF!</definedName>
    <definedName name="__123Graph_LBL_AREDEACU" hidden="1">#REF!</definedName>
    <definedName name="__123Graph_LBL_AREDEMES" hidden="1">#REF!</definedName>
    <definedName name="__123Graph_LBL_AROA" hidden="1">#REF!</definedName>
    <definedName name="__123Graph_LBL_ATURNOVER" hidden="1">#REF!</definedName>
    <definedName name="__123Graph_LBL_AVEDASMES" hidden="1">#REF!</definedName>
    <definedName name="__123Graph_LBL_AVENDASACU95" hidden="1">#REF!</definedName>
    <definedName name="__123Graph_LBL_B" hidden="1">#REF!</definedName>
    <definedName name="__123Graph_LBL_BADCOACU" hidden="1">#REF!</definedName>
    <definedName name="__123Graph_LBL_BADCOMES" hidden="1">#REF!</definedName>
    <definedName name="__123Graph_LBL_BCDI" hidden="1">#REF!</definedName>
    <definedName name="__123Graph_LBL_BDISPONIVEL" hidden="1">#REF!</definedName>
    <definedName name="__123Graph_LBL_BDUPL" hidden="1">#REF!</definedName>
    <definedName name="__123Graph_LBL_BFORNECEDOR" hidden="1">#REF!</definedName>
    <definedName name="__123Graph_LBL_BFUNCIONARIO" hidden="1">#REF!</definedName>
    <definedName name="__123Graph_LBL_BIGPM" hidden="1">#REF!</definedName>
    <definedName name="__123Graph_LBL_BINADIMPLENCIA" hidden="1">#REF!</definedName>
    <definedName name="__123Graph_LBL_BINVESTIMENTOS" hidden="1">#REF!</definedName>
    <definedName name="__123Graph_LBL_BLBACU" hidden="1">#REF!</definedName>
    <definedName name="__123Graph_LBL_BLBMES" hidden="1">#REF!</definedName>
    <definedName name="__123Graph_LBL_BLUCROLIQUIDO" hidden="1">#REF!</definedName>
    <definedName name="__123Graph_LBL_BPRAZOMED" hidden="1">#REF!</definedName>
    <definedName name="__123Graph_LBL_BPROFIT" hidden="1">#REF!</definedName>
    <definedName name="__123Graph_LBL_BREDEACU" hidden="1">#REF!</definedName>
    <definedName name="__123Graph_LBL_BREDEMES" hidden="1">#REF!</definedName>
    <definedName name="__123Graph_LBL_BROA" hidden="1">#REF!</definedName>
    <definedName name="__123Graph_LBL_BTURNOVER" hidden="1">#REF!</definedName>
    <definedName name="__123Graph_LBL_BVEDASMES" hidden="1">#REF!</definedName>
    <definedName name="__123Graph_LBL_BVENDASACU95" hidden="1">#REF!</definedName>
    <definedName name="__123Graph_LBL_C" hidden="1">#REF!</definedName>
    <definedName name="__123Graph_LBL_CCDI" hidden="1">#REF!</definedName>
    <definedName name="__123Graph_LBL_CDISPONIVEL" hidden="1">#REF!</definedName>
    <definedName name="__123Graph_LBL_CDUPL" hidden="1">#REF!</definedName>
    <definedName name="__123Graph_LBL_CFORNECEDOR" hidden="1">#REF!</definedName>
    <definedName name="__123Graph_LBL_CFUNCIONARIO" hidden="1">#REF!</definedName>
    <definedName name="__123Graph_LBL_CINADIMPLENCIA" hidden="1">#REF!</definedName>
    <definedName name="__123Graph_LBL_CINVESTIMENTOS" hidden="1">#REF!</definedName>
    <definedName name="__123Graph_LBL_CVEDASMES" hidden="1">#REF!</definedName>
    <definedName name="__123Graph_LBL_CVENDASACU95" hidden="1">#REF!</definedName>
    <definedName name="__123Graph_LBL_DCDI" hidden="1">#REF!</definedName>
    <definedName name="__123Graph_LBL_DFORNECEDOR" hidden="1">#REF!</definedName>
    <definedName name="__123Graph_LBL_DFUNCIONARIO" hidden="1">#REF!</definedName>
    <definedName name="__123Graph_LBL_EFUNCIONARIO" hidden="1">#REF!</definedName>
    <definedName name="__123Graph_LBL_FFUNCIONARIO" hidden="1">#REF!</definedName>
    <definedName name="__123Graph_X" hidden="1">#REF!</definedName>
    <definedName name="__123Graph_XADCOACU" hidden="1">#REF!</definedName>
    <definedName name="__123Graph_XADCOMES" hidden="1">#REF!</definedName>
    <definedName name="__123Graph_XCDI" hidden="1">#REF!</definedName>
    <definedName name="__123Graph_XCURRENT" hidden="1">#REF!</definedName>
    <definedName name="__123Graph_XDISPONIVEL" hidden="1">#REF!</definedName>
    <definedName name="__123Graph_XDUPL" hidden="1">#REF!</definedName>
    <definedName name="__123Graph_XENDIVIDA" hidden="1">#REF!</definedName>
    <definedName name="__123Graph_XESTOQUE" hidden="1">#REF!</definedName>
    <definedName name="__123Graph_XFATURAMENTO" hidden="1">#REF!</definedName>
    <definedName name="__123Graph_XFORNECEDOR" hidden="1">#REF!</definedName>
    <definedName name="__123Graph_XFUNCIONARIO" hidden="1">#REF!</definedName>
    <definedName name="__123Graph_XIENE" hidden="1">#REF!</definedName>
    <definedName name="__123Graph_XIGPM" hidden="1">#REF!</definedName>
    <definedName name="__123Graph_XINADIMPLENCIA" hidden="1">#REF!</definedName>
    <definedName name="__123Graph_XINDLIQ" hidden="1">#REF!</definedName>
    <definedName name="__123Graph_XINDMES" hidden="1">#REF!</definedName>
    <definedName name="__123Graph_XINVESTIMENTOS" hidden="1">#REF!</definedName>
    <definedName name="__123Graph_XLBACU" hidden="1">#REF!</definedName>
    <definedName name="__123Graph_XLBMES" hidden="1">#REF!</definedName>
    <definedName name="__123Graph_XLUCROLIQUIDO" hidden="1">#REF!</definedName>
    <definedName name="__123Graph_XMERC" hidden="1">#REF!</definedName>
    <definedName name="__123Graph_XPAGTOS" hidden="1">#REF!</definedName>
    <definedName name="__123Graph_XPRAZOMED" hidden="1">#REF!</definedName>
    <definedName name="__123Graph_XPROFIT" hidden="1">#REF!</definedName>
    <definedName name="__123Graph_XRECEBTOS" hidden="1">#REF!</definedName>
    <definedName name="__123Graph_XREDEACU" hidden="1">#REF!</definedName>
    <definedName name="__123Graph_XREDEMES" hidden="1">#REF!</definedName>
    <definedName name="__123Graph_XRESFIN" hidden="1">#REF!</definedName>
    <definedName name="__123Graph_XROA" hidden="1">#REF!</definedName>
    <definedName name="__123Graph_XSIDECO" hidden="1">#REF!</definedName>
    <definedName name="__123Graph_XTURNOVER" hidden="1">#REF!</definedName>
    <definedName name="__123Graph_XUSS" hidden="1">#REF!</definedName>
    <definedName name="__123Graph_XVEDASMES" hidden="1">#REF!</definedName>
    <definedName name="__123Graph_XVENDASACU95" hidden="1">#REF!</definedName>
    <definedName name="__123Graph_XYTDSALES" hidden="1">#REF!</definedName>
    <definedName name="__2__123Graph_AChart_3" hidden="1">#REF!</definedName>
    <definedName name="__25__123Graph_BLLACUS_INC" hidden="1">#REF!</definedName>
    <definedName name="__3__123Graph_AChart_4" hidden="1">#REF!</definedName>
    <definedName name="__4__123Graph_BChart_3" hidden="1">#REF!</definedName>
    <definedName name="__5__123Graph_ALBMES" hidden="1">#REF!</definedName>
    <definedName name="__5__123Graph_BChart_4" hidden="1">#REF!</definedName>
    <definedName name="__50__123Graph_LBL_AUS" hidden="1">#REF!</definedName>
    <definedName name="__6__123Graph_XChart_2" hidden="1">#REF!</definedName>
    <definedName name="__7__123Graph_XChart_3" hidden="1">#REF!</definedName>
    <definedName name="__8__123Graph_XChart_4" hidden="1">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sk1" hidden="1">#REF!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hidden="1">{"Page 1",#N/A,TRUE,"Sheet1";"Page 2",#N/A,TRUE,"Sheet1"}</definedName>
    <definedName name="__DRE0700" hidden="1">{"'PXR_6500'!$A$1:$I$124"}</definedName>
    <definedName name="__eq10" hidden="1">{#N/A,#N/A,FALSE,"ati1294";#N/A,#N/A,FALSE,"pas1294";#N/A,#N/A,FALSE,"res1294"}</definedName>
    <definedName name="__eq2" hidden="1">{#N/A,#N/A,FALSE,"ati1294";#N/A,#N/A,FALSE,"pas1294";#N/A,#N/A,FALSE,"res1294"}</definedName>
    <definedName name="__FDS_HYPERLINK_TOGGLE_STATE__" hidden="1">"ON"</definedName>
    <definedName name="__FDS_UNIQUE_RANGE_ID_GENERATOR_COUNTER" hidden="1">1</definedName>
    <definedName name="__fl1" hidden="1">{#N/A,#N/A,FALSE,"ati1294";#N/A,#N/A,FALSE,"pas1294";#N/A,#N/A,FALSE,"res1294"}</definedName>
    <definedName name="__fl10" hidden="1">{#N/A,#N/A,FALSE,"ati1294";#N/A,#N/A,FALSE,"pas1294";#N/A,#N/A,FALSE,"res1294"}</definedName>
    <definedName name="__fl11" hidden="1">{#N/A,#N/A,FALSE,"ati1294";#N/A,#N/A,FALSE,"pas1294";#N/A,#N/A,FALSE,"res1294"}</definedName>
    <definedName name="__fl12" hidden="1">{#N/A,#N/A,FALSE,"ati1294";#N/A,#N/A,FALSE,"pas1294";#N/A,#N/A,FALSE,"res1294"}</definedName>
    <definedName name="__fl2" hidden="1">{#N/A,#N/A,FALSE,"ati1294";#N/A,#N/A,FALSE,"pas1294";#N/A,#N/A,FALSE,"res1294"}</definedName>
    <definedName name="__fl20" hidden="1">{#N/A,#N/A,FALSE,"ati1294";#N/A,#N/A,FALSE,"pas1294";#N/A,#N/A,FALSE,"res1294"}</definedName>
    <definedName name="__fl21" hidden="1">{#N/A,#N/A,FALSE,"ati1294";#N/A,#N/A,FALSE,"pas1294";#N/A,#N/A,FALSE,"res1294"}</definedName>
    <definedName name="__fl22" hidden="1">{#N/A,#N/A,FALSE,"ati1294";#N/A,#N/A,FALSE,"pas1294";#N/A,#N/A,FALSE,"res1294"}</definedName>
    <definedName name="__fl23" hidden="1">{#N/A,#N/A,FALSE,"ati1294";#N/A,#N/A,FALSE,"pas1294";#N/A,#N/A,FALSE,"res1294"}</definedName>
    <definedName name="__fl3" hidden="1">{#N/A,#N/A,FALSE,"ati1294";#N/A,#N/A,FALSE,"pas1294";#N/A,#N/A,FALSE,"res1294"}</definedName>
    <definedName name="__fl33" hidden="1">{#N/A,#N/A,FALSE,"ati1294";#N/A,#N/A,FALSE,"pas1294";#N/A,#N/A,FALSE,"res1294"}</definedName>
    <definedName name="__fl35" hidden="1">{#N/A,#N/A,FALSE,"ati1294";#N/A,#N/A,FALSE,"pas1294";#N/A,#N/A,FALSE,"res1294"}</definedName>
    <definedName name="__fl36" hidden="1">{#N/A,#N/A,FALSE,"ati1294";#N/A,#N/A,FALSE,"pas1294";#N/A,#N/A,FALSE,"res1294"}</definedName>
    <definedName name="__fl4" hidden="1">{#N/A,#N/A,FALSE,"ati1294";#N/A,#N/A,FALSE,"pas1294";#N/A,#N/A,FALSE,"res1294"}</definedName>
    <definedName name="__fl5" hidden="1">{#N/A,#N/A,FALSE,"ati1294";#N/A,#N/A,FALSE,"pas1294";#N/A,#N/A,FALSE,"res1294"}</definedName>
    <definedName name="__fl7" hidden="1">{#N/A,#N/A,FALSE,"ati1294";#N/A,#N/A,FALSE,"pas1294";#N/A,#N/A,FALSE,"res1294"}</definedName>
    <definedName name="__fl8" hidden="1">{#N/A,#N/A,FALSE,"ati1294";#N/A,#N/A,FALSE,"pas1294";#N/A,#N/A,FALSE,"res1294"}</definedName>
    <definedName name="__fl9" hidden="1">{#N/A,#N/A,FALSE,"ati1294";#N/A,#N/A,FALSE,"pas1294";#N/A,#N/A,FALSE,"res1294"}</definedName>
    <definedName name="__FLA1" hidden="1">{#N/A,#N/A,FALSE,"ati1294";#N/A,#N/A,FALSE,"pas1294";#N/A,#N/A,FALSE,"res1294"}</definedName>
    <definedName name="__FLA10" hidden="1">{#N/A,#N/A,FALSE,"ati1294";#N/A,#N/A,FALSE,"pas1294";#N/A,#N/A,FALSE,"res1294"}</definedName>
    <definedName name="__FLA2" hidden="1">{#N/A,#N/A,FALSE,"ati1294";#N/A,#N/A,FALSE,"pas1294";#N/A,#N/A,FALSE,"res1294"}</definedName>
    <definedName name="__FLA3" hidden="1">{#N/A,#N/A,FALSE,"ati1294";#N/A,#N/A,FALSE,"pas1294";#N/A,#N/A,FALSE,"res1294"}</definedName>
    <definedName name="__FLA4" hidden="1">{#N/A,#N/A,FALSE,"ati1294";#N/A,#N/A,FALSE,"pas1294";#N/A,#N/A,FALSE,"res1294"}</definedName>
    <definedName name="__FLA5" hidden="1">{#N/A,#N/A,FALSE,"ati1294";#N/A,#N/A,FALSE,"pas1294";#N/A,#N/A,FALSE,"res1294"}</definedName>
    <definedName name="__FLA7" hidden="1">{#N/A,#N/A,FALSE,"ati1294";#N/A,#N/A,FALSE,"pas1294";#N/A,#N/A,FALSE,"res1294"}</definedName>
    <definedName name="__FLA8" hidden="1">{#N/A,#N/A,FALSE,"ati1294";#N/A,#N/A,FALSE,"pas1294";#N/A,#N/A,FALSE,"res1294"}</definedName>
    <definedName name="__FLA9" hidden="1">{#N/A,#N/A,FALSE,"ati1294";#N/A,#N/A,FALSE,"pas1294";#N/A,#N/A,FALSE,"res1294"}</definedName>
    <definedName name="__g7" hidden="1">{#N/A,#N/A,FALSE,"model"}</definedName>
    <definedName name="__go8" hidden="1">{#N/A,#N/A,FALSE,"model"}</definedName>
    <definedName name="__IntlFixup" hidden="1">TRUE</definedName>
    <definedName name="__IntlFixupTable" hidden="1">#REF!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yg8" hidden="1">{#N/A,#N/A,FALSE,"RESUMEN";#N/A,#N/A,FALSE,"PARQ_C";#N/A,#N/A,FALSE,"PARQ_P";#N/A,#N/A,FALSE,"MIN_S_C";#N/A,#N/A,FALSE,"MIN_S_P";#N/A,#N/A,FALSE,"MIN_E_M_M";#N/A,#N/A,FALSE,"MIN_E_FIJA";#N/A,#N/A,FALSE,"SUPUESTOS"}</definedName>
    <definedName name="__q100" hidden="1">{#N/A,#N/A,FALSE,"ati1294";#N/A,#N/A,FALSE,"pas1294";#N/A,#N/A,FALSE,"res1294"}</definedName>
    <definedName name="__Q1000" hidden="1">{#N/A,#N/A,FALSE,"ati1294";#N/A,#N/A,FALSE,"pas1294";#N/A,#N/A,FALSE,"res1294"}</definedName>
    <definedName name="__Q200" hidden="1">{#N/A,#N/A,FALSE,"ati1294";#N/A,#N/A,FALSE,"pas1294";#N/A,#N/A,FALSE,"res1294"}</definedName>
    <definedName name="__Q300" hidden="1">{#N/A,#N/A,FALSE,"ati1294";#N/A,#N/A,FALSE,"pas1294";#N/A,#N/A,FALSE,"res1294"}</definedName>
    <definedName name="__Q37" hidden="1">{#N/A,#N/A,FALSE,"ati1294";#N/A,#N/A,FALSE,"pas1294";#N/A,#N/A,FALSE,"res1294"}</definedName>
    <definedName name="__Q50" hidden="1">{#N/A,#N/A,FALSE,"ati1294";#N/A,#N/A,FALSE,"pas1294";#N/A,#N/A,FALSE,"res1294"}</definedName>
    <definedName name="__Q500" hidden="1">{#N/A,#N/A,FALSE,"ati1294";#N/A,#N/A,FALSE,"pas1294";#N/A,#N/A,FALSE,"res1294"}</definedName>
    <definedName name="__Q51" hidden="1">{#N/A,#N/A,FALSE,"ati1294";#N/A,#N/A,FALSE,"pas1294";#N/A,#N/A,FALSE,"res1294"}</definedName>
    <definedName name="__R" hidden="1">{#N/A,#N/A,FALSE,"ati1294";#N/A,#N/A,FALSE,"pas1294";#N/A,#N/A,FALSE,"res1294"}</definedName>
    <definedName name="__RO10" hidden="1">{#N/A,#N/A,FALSE,"ati1294";#N/A,#N/A,FALSE,"pas1294";#N/A,#N/A,FALSE,"res1294"}</definedName>
    <definedName name="__ROB11" hidden="1">{#N/A,#N/A,FALSE,"ati1294";#N/A,#N/A,FALSE,"pas1294";#N/A,#N/A,FALSE,"res1294"}</definedName>
    <definedName name="__ROB12" hidden="1">{#N/A,#N/A,FALSE,"ati1294";#N/A,#N/A,FALSE,"pas1294";#N/A,#N/A,FALSE,"res1294"}</definedName>
    <definedName name="__ROB14" hidden="1">{#N/A,#N/A,FALSE,"ati1294";#N/A,#N/A,FALSE,"pas1294";#N/A,#N/A,FALSE,"res1294"}</definedName>
    <definedName name="__ROB15" hidden="1">{#N/A,#N/A,FALSE,"ati1294";#N/A,#N/A,FALSE,"pas1294";#N/A,#N/A,FALSE,"res1294"}</definedName>
    <definedName name="__ROB16" hidden="1">{#N/A,#N/A,FALSE,"ati1294";#N/A,#N/A,FALSE,"pas1294";#N/A,#N/A,FALSE,"res1294"}</definedName>
    <definedName name="__ROB2" hidden="1">{#N/A,#N/A,FALSE,"ati1294";#N/A,#N/A,FALSE,"pas1294";#N/A,#N/A,FALSE,"res1294"}</definedName>
    <definedName name="__ROB3" hidden="1">{#N/A,#N/A,FALSE,"ati1294";#N/A,#N/A,FALSE,"pas1294";#N/A,#N/A,FALSE,"res1294"}</definedName>
    <definedName name="__ROB4" hidden="1">{#N/A,#N/A,FALSE,"ati1294";#N/A,#N/A,FALSE,"pas1294";#N/A,#N/A,FALSE,"res1294"}</definedName>
    <definedName name="__ROB6" hidden="1">{#N/A,#N/A,FALSE,"ati1294";#N/A,#N/A,FALSE,"pas1294";#N/A,#N/A,FALSE,"res1294"}</definedName>
    <definedName name="__ROB7" hidden="1">{#N/A,#N/A,FALSE,"ati1294";#N/A,#N/A,FALSE,"pas1294";#N/A,#N/A,FALSE,"res1294"}</definedName>
    <definedName name="__ROB8" hidden="1">{#N/A,#N/A,FALSE,"ati1294";#N/A,#N/A,FALSE,"pas1294";#N/A,#N/A,FALSE,"res1294"}</definedName>
    <definedName name="__ROB9" hidden="1">{#N/A,#N/A,FALSE,"ati1294";#N/A,#N/A,FALSE,"pas1294";#N/A,#N/A,FALSE,"res1294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z1" hidden="1">{#N/A,#N/A,FALSE,"ati1294";#N/A,#N/A,FALSE,"pas1294";#N/A,#N/A,FALSE,"res1294"}</definedName>
    <definedName name="_1__123Graph_AChart_1A" hidden="1">#REF!</definedName>
    <definedName name="_1__123Graph_AChart_2" hidden="1">#REF!</definedName>
    <definedName name="_1__123Graph_ACREDITOS_REC." hidden="1">#REF!</definedName>
    <definedName name="_10__123Graph_AGRÁFICO_5" hidden="1">#REF!</definedName>
    <definedName name="_10__123Graph_ALLMESS_INC" hidden="1">#REF!</definedName>
    <definedName name="_10__123Graph_AUS" hidden="1">#REF!</definedName>
    <definedName name="_10__123Graph_CCHART_3" hidden="1">#REF!</definedName>
    <definedName name="_10__123Graph_CGROWTH_REVS_B" hidden="1">#REF!</definedName>
    <definedName name="_10__123Graph_LBL_DCHART_1" hidden="1">#REF!</definedName>
    <definedName name="_1032__123Graph_LBL_BCREDITOS_REC." hidden="1">#REF!</definedName>
    <definedName name="_1033__123Graph_LBL_BLBACU" hidden="1">#REF!</definedName>
    <definedName name="_1034__123Graph_LBL_BLBMES" hidden="1">#REF!</definedName>
    <definedName name="_1035__123Graph_LBL_BLLACUC_INC" hidden="1">#REF!</definedName>
    <definedName name="_1036__123Graph_LBL_BLLACUS_INC" hidden="1">#REF!</definedName>
    <definedName name="_1037__123Graph_LBL_BLLMESS_INC" hidden="1">#REF!</definedName>
    <definedName name="_1038__123Graph_LBL_BUS" hidden="1">#REF!</definedName>
    <definedName name="_1039__123Graph_LBL_CLLMESC_INC" hidden="1">#REF!</definedName>
    <definedName name="_104__123Graph_XQTDO_M" hidden="1">#REF!</definedName>
    <definedName name="_1040__123Graph_LBL_DLLMESC_INC" hidden="1">#REF!</definedName>
    <definedName name="_109__123Graph_XQTDW_V" hidden="1">#REF!</definedName>
    <definedName name="_11__123Graph_AQTDM_C" hidden="1">#REF!</definedName>
    <definedName name="_11__123Graph_BCDIUS" hidden="1">#REF!</definedName>
    <definedName name="_11__123Graph_BCREDITOS_REC." hidden="1">#REF!</definedName>
    <definedName name="_11__123Graph_CCHART_4" hidden="1">#REF!</definedName>
    <definedName name="_11__123Graph_DGROWTH_REVS_A" hidden="1">#REF!</definedName>
    <definedName name="_110__123Graph_XUS" hidden="1">#REF!</definedName>
    <definedName name="_1132__123Graph_XCREDITOS_REC." hidden="1">#REF!</definedName>
    <definedName name="_1133__123Graph_XLBACU" hidden="1">#REF!</definedName>
    <definedName name="_1134__123Graph_XLBMES" hidden="1">#REF!</definedName>
    <definedName name="_1135__123Graph_XLLACUC_INC" hidden="1">#REF!</definedName>
    <definedName name="_1136__123Graph_XLLACUS_INC" hidden="1">#REF!</definedName>
    <definedName name="_1137__123Graph_XLLMESC_INC" hidden="1">#REF!</definedName>
    <definedName name="_1138__123Graph_XLLMESS_INC" hidden="1">#REF!</definedName>
    <definedName name="_12__123Graph_BGRÁFICO" hidden="1">#REF!</definedName>
    <definedName name="_12__123Graph_BLBACU" hidden="1">#REF!</definedName>
    <definedName name="_12__123Graph_CCHART_5" hidden="1">#REF!</definedName>
    <definedName name="_12__123Graph_DGROWTH_REVS_B" hidden="1">#REF!</definedName>
    <definedName name="_12_0_0Cwvu.GREY_A" hidden="1">#REF!</definedName>
    <definedName name="_1230__123Graph_XQTDM_C" hidden="1">#REF!</definedName>
    <definedName name="_123Graph_F1" hidden="1">#REF!</definedName>
    <definedName name="_13__123Graph_BGRÁFICO_1" hidden="1">#REF!</definedName>
    <definedName name="_13__123Graph_BLBMES" hidden="1">#REF!</definedName>
    <definedName name="_13__123Graph_DCHART_2" hidden="1">#REF!</definedName>
    <definedName name="_13__123Graph_XChart_1A" hidden="1">#REF!</definedName>
    <definedName name="_13_0_0Cwvu.GREY_A" hidden="1">#REF!</definedName>
    <definedName name="_1322__123Graph_XQTDO_M" hidden="1">#REF!</definedName>
    <definedName name="_14__123Graph_AQTDO_M" hidden="1">#REF!</definedName>
    <definedName name="_14__123Graph_BGRÁFICO_2" hidden="1">#REF!</definedName>
    <definedName name="_14__123Graph_BLLACUC_INC" hidden="1">#REF!</definedName>
    <definedName name="_14__123Graph_DCHART_3" hidden="1">#REF!</definedName>
    <definedName name="_14__123Graph_XChart_2A" hidden="1">#REF!</definedName>
    <definedName name="_1414__123Graph_XQTDW_V" hidden="1">#REF!</definedName>
    <definedName name="_1415__123Graph_XUS" hidden="1">#REF!</definedName>
    <definedName name="_15__123Graph_AQTDM_C" hidden="1">#REF!</definedName>
    <definedName name="_15__123Graph_BGRÁFICO_3" hidden="1">#REF!</definedName>
    <definedName name="_15__123Graph_BLLACUS_INC" hidden="1">#REF!</definedName>
    <definedName name="_15__123Graph_DCHART_4" hidden="1">#REF!</definedName>
    <definedName name="_16__123Graph_AUS" hidden="1">#REF!</definedName>
    <definedName name="_16__123Graph_BGRÁFICO_4" hidden="1">#REF!</definedName>
    <definedName name="_16__123Graph_BLLMESS_INC" hidden="1">#REF!</definedName>
    <definedName name="_16__123Graph_DCHART_5" hidden="1">#REF!</definedName>
    <definedName name="_17__123Graph_AQTDW_V" hidden="1">#REF!</definedName>
    <definedName name="_17__123Graph_BCREDITOS_REC." hidden="1">#REF!</definedName>
    <definedName name="_17__123Graph_BGRÁFICO_5" hidden="1">#REF!</definedName>
    <definedName name="_17__123Graph_BQTDM_C" hidden="1">#REF!</definedName>
    <definedName name="_17__123Graph_ECHART_2" hidden="1">#REF!</definedName>
    <definedName name="_18__123Graph_AUS" hidden="1">#REF!</definedName>
    <definedName name="_18__123Graph_BQTDO_M" hidden="1">#REF!</definedName>
    <definedName name="_18__123Graph_CGRÁFICO" hidden="1">#REF!</definedName>
    <definedName name="_18__123Graph_ECHART_3" hidden="1">#REF!</definedName>
    <definedName name="_189__123Graph_AQTDM_C" hidden="1">#REF!</definedName>
    <definedName name="_19__123Graph_BLBACU" hidden="1">#REF!</definedName>
    <definedName name="_19__123Graph_BQTDW_V" hidden="1">#REF!</definedName>
    <definedName name="_19__123Graph_CGRÁFICO_1" hidden="1">#REF!</definedName>
    <definedName name="_19__123Graph_ECHART_4" hidden="1">#REF!</definedName>
    <definedName name="_2__123Graph_AChart_2A" hidden="1">#REF!</definedName>
    <definedName name="_2__123Graph_AChart_3" hidden="1">#REF!</definedName>
    <definedName name="_2__123Graph_ALBACU" hidden="1">#REF!</definedName>
    <definedName name="_20__123Graph_AQTDO_M" hidden="1">#REF!</definedName>
    <definedName name="_20__123Graph_BUS" hidden="1">#REF!</definedName>
    <definedName name="_20__123Graph_CGRÁFICO_2" hidden="1">#REF!</definedName>
    <definedName name="_20__123Graph_ECHART_5" hidden="1">#REF!</definedName>
    <definedName name="_21__123Graph_BCREDITOS_REC." hidden="1">#REF!</definedName>
    <definedName name="_21__123Graph_BLBMES" hidden="1">#REF!</definedName>
    <definedName name="_21__123Graph_CCREDITOS_REC." hidden="1">#REF!</definedName>
    <definedName name="_21__123Graph_CGRÁFICO_3" hidden="1">#REF!</definedName>
    <definedName name="_21__123Graph_FCHART_2" hidden="1">#REF!</definedName>
    <definedName name="_22__123Graph_BLBACU" hidden="1">#REF!</definedName>
    <definedName name="_22__123Graph_CGRÁFICO_4" hidden="1">#REF!</definedName>
    <definedName name="_22__123Graph_CLLMESC_INC" hidden="1">#REF!</definedName>
    <definedName name="_22__123Graph_FCHART_3" hidden="1">#REF!</definedName>
    <definedName name="_23__123Graph_BLBMES" hidden="1">#REF!</definedName>
    <definedName name="_23__123Graph_CGRÁFICO_5" hidden="1">#REF!</definedName>
    <definedName name="_23__123Graph_DLLMESC_INC" hidden="1">#REF!</definedName>
    <definedName name="_23__123Graph_FCHART_4" hidden="1">#REF!</definedName>
    <definedName name="_24__123Graph_BLLACUC_INC" hidden="1">#REF!</definedName>
    <definedName name="_24__123Graph_FCHART_5" hidden="1">#REF!</definedName>
    <definedName name="_24__123Graph_LBL_ACREDITOS_REC." hidden="1">#REF!</definedName>
    <definedName name="_24__123Graph_XCDIUS" hidden="1">#REF!</definedName>
    <definedName name="_25__123Graph_AQTDW_V" hidden="1">#REF!</definedName>
    <definedName name="_25__123Graph_BLLACUS_INC" hidden="1">#REF!</definedName>
    <definedName name="_25__123Graph_LBL_ALBACU" hidden="1">#REF!</definedName>
    <definedName name="_25__123Graph_XGRÁFICO" hidden="1">#REF!</definedName>
    <definedName name="_26__123Graph_AUS" hidden="1">#REF!</definedName>
    <definedName name="_26__123Graph_BLLMESS_INC" hidden="1">#REF!</definedName>
    <definedName name="_26__123Graph_LBL_ALBMES" hidden="1">#REF!</definedName>
    <definedName name="_26__123Graph_XGRÁFICO_1" hidden="1">#REF!</definedName>
    <definedName name="_27__123Graph_BLLMESS_INC" hidden="1">#REF!</definedName>
    <definedName name="_27__123Graph_LBL_ALLACUC_INC" hidden="1">#REF!</definedName>
    <definedName name="_27__123Graph_XGRÁFICO_2" hidden="1">#REF!</definedName>
    <definedName name="_28__123Graph_BQTDM_C" hidden="1">#REF!</definedName>
    <definedName name="_28__123Graph_LBL_ALLACUS_INC" hidden="1">#REF!</definedName>
    <definedName name="_28__123Graph_XGRÁFICO_3" hidden="1">#REF!</definedName>
    <definedName name="_281__123Graph_AQTDO_M" hidden="1">#REF!</definedName>
    <definedName name="_29__123Graph_BQTDM_C" hidden="1">#REF!</definedName>
    <definedName name="_29__123Graph_BQTDO_M" hidden="1">#REF!</definedName>
    <definedName name="_29__123Graph_LBL_ALLMESS_INC" hidden="1">#REF!</definedName>
    <definedName name="_29__123Graph_XGRÁFICO_4" hidden="1">#REF!</definedName>
    <definedName name="_3__123Graph_ACHART_1" hidden="1">#REF!</definedName>
    <definedName name="_3__123Graph_AChart_4" hidden="1">#REF!</definedName>
    <definedName name="_3__123Graph_ACREDITOS_REC." hidden="1">#REF!</definedName>
    <definedName name="_3__123Graph_AGROSS_MARGINS" hidden="1">#REF!</definedName>
    <definedName name="_3__123Graph_ALBACU" hidden="1">#REF!</definedName>
    <definedName name="_3__123Graph_ALBMES" hidden="1">#REF!</definedName>
    <definedName name="_30__123Graph_BQTDW_V" hidden="1">#REF!</definedName>
    <definedName name="_30__123Graph_LBL_AUS" hidden="1">#REF!</definedName>
    <definedName name="_31__123Graph_BCREDITOS_REC." hidden="1">#REF!</definedName>
    <definedName name="_31__123Graph_LBL_BCREDITOS_REC." hidden="1">#REF!</definedName>
    <definedName name="_32__123Graph_BLBACU" hidden="1">#REF!</definedName>
    <definedName name="_32__123Graph_BQTDO_M" hidden="1">#REF!</definedName>
    <definedName name="_32__123Graph_BUS" hidden="1">#REF!</definedName>
    <definedName name="_32__123Graph_LBL_BLBACU" hidden="1">#REF!</definedName>
    <definedName name="_33__123Graph_BLBMES" hidden="1">#REF!</definedName>
    <definedName name="_33__123Graph_LBL_BLBMES" hidden="1">#REF!</definedName>
    <definedName name="_34__123Graph_BLLACUC_INC" hidden="1">#REF!</definedName>
    <definedName name="_34__123Graph_LBL_BLLACUC_INC" hidden="1">#REF!</definedName>
    <definedName name="_35__123Graph_BLLACUS_INC" hidden="1">#REF!</definedName>
    <definedName name="_35__123Graph_BQTDW_V" hidden="1">#REF!</definedName>
    <definedName name="_35__123Graph_CLLMESC_INC" hidden="1">#REF!</definedName>
    <definedName name="_35__123Graph_LBL_BLLACUS_INC" hidden="1">#REF!</definedName>
    <definedName name="_36__123Graph_BLLMESS_INC" hidden="1">#REF!</definedName>
    <definedName name="_36__123Graph_BUS" hidden="1">#REF!</definedName>
    <definedName name="_36__123Graph_LBL_BLLMESS_INC" hidden="1">#REF!</definedName>
    <definedName name="_37__123Graph_DLLMESC_INC" hidden="1">#REF!</definedName>
    <definedName name="_37__123Graph_LBL_BUS" hidden="1">#REF!</definedName>
    <definedName name="_373__123Graph_AQTDW_V" hidden="1">#REF!</definedName>
    <definedName name="_374__123Graph_AUS" hidden="1">#REF!</definedName>
    <definedName name="_38__123Graph_LBL_ACREDITOS_REC." hidden="1">#REF!</definedName>
    <definedName name="_38__123Graph_LBL_CLLMESC_INC" hidden="1">#REF!</definedName>
    <definedName name="_39__123Graph_CCREDITOS_REC." hidden="1">#REF!</definedName>
    <definedName name="_39__123Graph_LBL_DLLMESC_INC" hidden="1">#REF!</definedName>
    <definedName name="_4__123Graph_ACDIUS" hidden="1">#REF!</definedName>
    <definedName name="_4__123Graph_ACHART_3" hidden="1">#REF!</definedName>
    <definedName name="_4__123Graph_ACHART_5" hidden="1">#REF!</definedName>
    <definedName name="_4__123Graph_AGROWTH_REVS_A" hidden="1">#REF!</definedName>
    <definedName name="_4__123Graph_ALBACU" hidden="1">#REF!</definedName>
    <definedName name="_4__123Graph_ALLACUC_INC" hidden="1">#REF!</definedName>
    <definedName name="_4__123Graph_BChart_3" hidden="1">#REF!</definedName>
    <definedName name="_40__123Graph_CLLMESC_INC" hidden="1">#REF!</definedName>
    <definedName name="_40__123Graph_XCREDITOS_REC." hidden="1">#REF!</definedName>
    <definedName name="_41__123Graph_BQTDM_C" hidden="1">#REF!</definedName>
    <definedName name="_41__123Graph_DLLMESC_INC" hidden="1">#REF!</definedName>
    <definedName name="_41__123Graph_XLBACU" hidden="1">#REF!</definedName>
    <definedName name="_42__123Graph_XLBMES" hidden="1">#REF!</definedName>
    <definedName name="_42_0_S" hidden="1">#REF!</definedName>
    <definedName name="_43__123Graph_XLLACUC_INC" hidden="1">#REF!</definedName>
    <definedName name="_43_0_S" hidden="1">#REF!</definedName>
    <definedName name="_44__123Graph_LBL_ACREDITOS_REC." hidden="1">#REF!</definedName>
    <definedName name="_44__123Graph_LBL_ALLACUC_INC" hidden="1">#REF!</definedName>
    <definedName name="_44__123Graph_XLLACUS_INC" hidden="1">#REF!</definedName>
    <definedName name="_45__123Graph_LBL_ALBACU" hidden="1">#REF!</definedName>
    <definedName name="_45__123Graph_XLLMESC_INC" hidden="1">#REF!</definedName>
    <definedName name="_46__123Graph_BQTDO_M" hidden="1">#REF!</definedName>
    <definedName name="_46__123Graph_LBL_ALBMES" hidden="1">#REF!</definedName>
    <definedName name="_46__123Graph_LBL_ALLACUS_INC" hidden="1">#REF!</definedName>
    <definedName name="_46__123Graph_XLLMESS_INC" hidden="1">#REF!</definedName>
    <definedName name="_466__123Graph_BCREDITOS_REC." hidden="1">#REF!</definedName>
    <definedName name="_467__123Graph_BLBACU" hidden="1">#REF!</definedName>
    <definedName name="_468__123Graph_BLBMES" hidden="1">#REF!</definedName>
    <definedName name="_469__123Graph_BLLACUC_INC" hidden="1">#REF!</definedName>
    <definedName name="_47__123Graph_LBL_ALLACUC_INC" hidden="1">#REF!</definedName>
    <definedName name="_47__123Graph_XQTDM_C" hidden="1">#REF!</definedName>
    <definedName name="_470__123Graph_BLLACUS_INC" hidden="1">#REF!</definedName>
    <definedName name="_471__123Graph_BLLMESS_INC" hidden="1">#REF!</definedName>
    <definedName name="_48__123Graph_LBL_ALLACUS_INC" hidden="1">#REF!</definedName>
    <definedName name="_48__123Graph_LBL_ALLMESS_INC" hidden="1">#REF!</definedName>
    <definedName name="_48__123Graph_XQTDO_M" hidden="1">#REF!</definedName>
    <definedName name="_49__123Graph_LBL_ALLMESS_INC" hidden="1">#REF!</definedName>
    <definedName name="_49__123Graph_XQTDW_V" hidden="1">#REF!</definedName>
    <definedName name="_5__123Graph_ACREDITOS_REC." hidden="1">#REF!</definedName>
    <definedName name="_5__123Graph_AGRÁFICO" hidden="1">#REF!</definedName>
    <definedName name="_5__123Graph_AGROWTH_REVS_B" hidden="1">#REF!</definedName>
    <definedName name="_5__123Graph_ALBMES" hidden="1">#REF!</definedName>
    <definedName name="_5__123Graph_ALLACUS_INC" hidden="1">#REF!</definedName>
    <definedName name="_5__123Graph_BCHART_1" hidden="1">#REF!</definedName>
    <definedName name="_5__123Graph_BCHART_2" hidden="1">#REF!</definedName>
    <definedName name="_5__123Graph_BChart_4" hidden="1">#REF!</definedName>
    <definedName name="_5_123Graph_bachart_2" hidden="1">#REF!</definedName>
    <definedName name="_50__123Graph_LBL_AUS" hidden="1">#REF!</definedName>
    <definedName name="_50__123Graph_XUS" hidden="1">#REF!</definedName>
    <definedName name="_51__123Graph_BQTDW_V" hidden="1">#REF!</definedName>
    <definedName name="_51__123Graph_LBL_BCREDITOS_REC." hidden="1">#REF!</definedName>
    <definedName name="_52__123Graph_BUS" hidden="1">#REF!</definedName>
    <definedName name="_53__123Graph_LBL_BCREDITOS_REC." hidden="1">#REF!</definedName>
    <definedName name="_54__123Graph_LBL_BLBACU" hidden="1">#REF!</definedName>
    <definedName name="_55__123Graph_LBL_BLBMES" hidden="1">#REF!</definedName>
    <definedName name="_56__123Graph_LBL_BLLACUC_INC" hidden="1">#REF!</definedName>
    <definedName name="_563__123Graph_BQTDM_C" hidden="1">#REF!</definedName>
    <definedName name="_57__123Graph_CCREDITOS_REC." hidden="1">#REF!</definedName>
    <definedName name="_57__123Graph_LBL_BLLACUC_INC" hidden="1">#REF!</definedName>
    <definedName name="_57__123Graph_LBL_BLLACUS_INC" hidden="1">#REF!</definedName>
    <definedName name="_58__123Graph_CLLMESC_INC" hidden="1">#REF!</definedName>
    <definedName name="_58__123Graph_LBL_BLLMESS_INC" hidden="1">#REF!</definedName>
    <definedName name="_59__123Graph_DLLMESC_INC" hidden="1">#REF!</definedName>
    <definedName name="_59__123Graph_LBL_BLLACUS_INC" hidden="1">#REF!</definedName>
    <definedName name="_59__123Graph_LBL_BUS" hidden="1">#REF!</definedName>
    <definedName name="_6__123Graph_AGRÁFICO_1" hidden="1">#REF!</definedName>
    <definedName name="_6__123Graph_ALBACU" hidden="1">#REF!</definedName>
    <definedName name="_6__123Graph_ALLACUC_INC" hidden="1">#REF!</definedName>
    <definedName name="_6__123Graph_ALLMESS_INC" hidden="1">#REF!</definedName>
    <definedName name="_6__123Graph_BCHART_3" hidden="1">#REF!</definedName>
    <definedName name="_6__123Graph_BGROSS_MARGINS" hidden="1">#REF!</definedName>
    <definedName name="_6__123Graph_XChart_2" hidden="1">#REF!</definedName>
    <definedName name="_60__123Graph_LBL_CLLMESC_INC" hidden="1">#REF!</definedName>
    <definedName name="_61__123Graph_LBL_DLLMESC_INC" hidden="1">#REF!</definedName>
    <definedName name="_64__123Graph_LBL_ACREDITOS_REC." hidden="1">#REF!</definedName>
    <definedName name="_64__123Graph_XCREDITOS_REC." hidden="1">#REF!</definedName>
    <definedName name="_65__123Graph_LBL_ALBACU" hidden="1">#REF!</definedName>
    <definedName name="_65__123Graph_LBL_CLLMESC_INC" hidden="1">#REF!</definedName>
    <definedName name="_65__123Graph_XLBACU" hidden="1">#REF!</definedName>
    <definedName name="_655__123Graph_BQTDO_M" hidden="1">#REF!</definedName>
    <definedName name="_66__123Graph_LBL_ALBMES" hidden="1">#REF!</definedName>
    <definedName name="_66__123Graph_XLBMES" hidden="1">#REF!</definedName>
    <definedName name="_67__123Graph_LBL_ALLACUC_INC" hidden="1">#REF!</definedName>
    <definedName name="_67__123Graph_LBL_DLLMESC_INC" hidden="1">#REF!</definedName>
    <definedName name="_67__123Graph_XLLACUC_INC" hidden="1">#REF!</definedName>
    <definedName name="_68__123Graph_LBL_ALLACUS_INC" hidden="1">#REF!</definedName>
    <definedName name="_68__123Graph_XCREDITOS_REC." hidden="1">#REF!</definedName>
    <definedName name="_68__123Graph_XLLACUS_INC" hidden="1">#REF!</definedName>
    <definedName name="_69__123Graph_LBL_ALLMESS_INC" hidden="1">#REF!</definedName>
    <definedName name="_69__123Graph_XLLMESC_INC" hidden="1">#REF!</definedName>
    <definedName name="_7__123Graph_AGRÁFICO_2" hidden="1">#REF!</definedName>
    <definedName name="_7__123Graph_ALBMES" hidden="1">#REF!</definedName>
    <definedName name="_7__123Graph_ALLACUS_INC" hidden="1">#REF!</definedName>
    <definedName name="_7__123Graph_AQTDM_C" hidden="1">#REF!</definedName>
    <definedName name="_7__123Graph_BCHART_4" hidden="1">#REF!</definedName>
    <definedName name="_7__123Graph_BGROWTH_REVS_A" hidden="1">#REF!</definedName>
    <definedName name="_7__123Graph_DCHART_1" hidden="1">#REF!</definedName>
    <definedName name="_7__123Graph_XChart_3" hidden="1">#REF!</definedName>
    <definedName name="_70__123Graph_LBL_AUS" hidden="1">#REF!</definedName>
    <definedName name="_70__123Graph_XLBACU" hidden="1">#REF!</definedName>
    <definedName name="_70__123Graph_XLLMESS_INC" hidden="1">#REF!</definedName>
    <definedName name="_72__123Graph_XLBMES" hidden="1">#REF!</definedName>
    <definedName name="_73__123Graph_XQTDM_C" hidden="1">#REF!</definedName>
    <definedName name="_74__123Graph_XLLACUC_INC" hidden="1">#REF!</definedName>
    <definedName name="_747__123Graph_BQTDW_V" hidden="1">#REF!</definedName>
    <definedName name="_748__123Graph_BUS" hidden="1">#REF!</definedName>
    <definedName name="_75__123Graph_LBL_BCREDITOS_REC." hidden="1">#REF!</definedName>
    <definedName name="_76__123Graph_LBL_BLBACU" hidden="1">#REF!</definedName>
    <definedName name="_76__123Graph_XLLACUS_INC" hidden="1">#REF!</definedName>
    <definedName name="_76__123Graph_XQTDO_M" hidden="1">#REF!</definedName>
    <definedName name="_77__123Graph_LBL_BLBMES" hidden="1">#REF!</definedName>
    <definedName name="_78__123Graph_LBL_BLLACUC_INC" hidden="1">#REF!</definedName>
    <definedName name="_78__123Graph_XLLMESC_INC" hidden="1">#REF!</definedName>
    <definedName name="_79__123Graph_LBL_BLLACUS_INC" hidden="1">#REF!</definedName>
    <definedName name="_79__123Graph_XQTDW_V" hidden="1">#REF!</definedName>
    <definedName name="_8__123Graph_AGRÁFICO_3" hidden="1">#REF!</definedName>
    <definedName name="_8__123Graph_ALLACUC_INC" hidden="1">#REF!</definedName>
    <definedName name="_8__123Graph_ALLMESS_INC" hidden="1">#REF!</definedName>
    <definedName name="_8__123Graph_AQTDO_M" hidden="1">#REF!</definedName>
    <definedName name="_8__123Graph_BCHART_5" hidden="1">#REF!</definedName>
    <definedName name="_8__123Graph_BGROWTH_REVS_B" hidden="1">#REF!</definedName>
    <definedName name="_8__123Graph_LBL_ACHART_1" hidden="1">#REF!</definedName>
    <definedName name="_8__123Graph_XChart_4" hidden="1">#REF!</definedName>
    <definedName name="_80__123Graph_LBL_BLLMESS_INC" hidden="1">#REF!</definedName>
    <definedName name="_80__123Graph_XUS" hidden="1">#REF!</definedName>
    <definedName name="_81__123Graph_LBL_BUS" hidden="1">#REF!</definedName>
    <definedName name="_81__123Graph_XQTDM_C" hidden="1">#REF!</definedName>
    <definedName name="_82__123Graph_LBL_CLLMESC_INC" hidden="1">#REF!</definedName>
    <definedName name="_82__123Graph_XQTDO_M" hidden="1">#REF!</definedName>
    <definedName name="_83__123Graph_LBL_DLLMESC_INC" hidden="1">#REF!</definedName>
    <definedName name="_83__123Graph_XQTDW_V" hidden="1">#REF!</definedName>
    <definedName name="_840__123Graph_CCREDITOS_REC." hidden="1">#REF!</definedName>
    <definedName name="_841__123Graph_CLLMESC_INC" hidden="1">#REF!</definedName>
    <definedName name="_842__123Graph_DLLMESC_INC" hidden="1">#REF!</definedName>
    <definedName name="_85__123Graph_XUS" hidden="1">#REF!</definedName>
    <definedName name="_88__123Graph_XCREDITOS_REC." hidden="1">#REF!</definedName>
    <definedName name="_89__123Graph_XLBACU" hidden="1">#REF!</definedName>
    <definedName name="_9__123Graph_AGRÁFICO_4" hidden="1">#REF!</definedName>
    <definedName name="_9__123Graph_ALLACUS_INC" hidden="1">#REF!</definedName>
    <definedName name="_9__123Graph_AQTDW_V" hidden="1">#REF!</definedName>
    <definedName name="_9__123Graph_CCHART_2" hidden="1">#REF!</definedName>
    <definedName name="_9__123Graph_CGROWTH_REVS_A" hidden="1">#REF!</definedName>
    <definedName name="_9__123Graph_LBL_ACHART_3" hidden="1">#REF!</definedName>
    <definedName name="_90__123Graph_XLBMES" hidden="1">#REF!</definedName>
    <definedName name="_91__123Graph_XLLACUC_INC" hidden="1">#REF!</definedName>
    <definedName name="_92__123Graph_ACREDITOS_REC." hidden="1">#REF!</definedName>
    <definedName name="_92__123Graph_XLLACUS_INC" hidden="1">#REF!</definedName>
    <definedName name="_93__123Graph_ALBACU" hidden="1">#REF!</definedName>
    <definedName name="_93__123Graph_XLLMESC_INC" hidden="1">#REF!</definedName>
    <definedName name="_934__123Graph_LBL_ACREDITOS_REC." hidden="1">#REF!</definedName>
    <definedName name="_935__123Graph_LBL_ALBACU" hidden="1">#REF!</definedName>
    <definedName name="_936__123Graph_LBL_ALBMES" hidden="1">#REF!</definedName>
    <definedName name="_937__123Graph_LBL_ALLACUC_INC" hidden="1">#REF!</definedName>
    <definedName name="_938__123Graph_LBL_ALLACUS_INC" hidden="1">#REF!</definedName>
    <definedName name="_939__123Graph_LBL_ALLMESS_INC" hidden="1">#REF!</definedName>
    <definedName name="_94__123Graph_ALBMES" hidden="1">#REF!</definedName>
    <definedName name="_94__123Graph_XLLMESS_INC" hidden="1">#REF!</definedName>
    <definedName name="_940__123Graph_LBL_AUS" hidden="1">#REF!</definedName>
    <definedName name="_95__123Graph_ALLACUC_INC" hidden="1">#REF!</definedName>
    <definedName name="_96__123Graph_ALLACUS_INC" hidden="1">#REF!</definedName>
    <definedName name="_97__123Graph_ALLMESS_INC" hidden="1">#REF!</definedName>
    <definedName name="_99__123Graph_XQTDM_C" hidden="1">#REF!</definedName>
    <definedName name="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sk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1D7D386D9E84985AF664F3C7799C259.edm" hidden="1">#REF!</definedName>
    <definedName name="_bdm.22BA8A02C5D54E4998F522876BD11ACE.edm" hidden="1">#REF!</definedName>
    <definedName name="_bdm.28C02D7711374862930ECD66CD0B2C33.edm" hidden="1">#REF!</definedName>
    <definedName name="_bdm.2A91C1ED3A2545C59EA4503C8F8573E9.edm" hidden="1">#REF!</definedName>
    <definedName name="_bdm.2f9c0663d35b473a9c8e8107b04ba3c3.edm" hidden="1">#REF!</definedName>
    <definedName name="_bdm.33B70CF3A0F2437297087AD3DF03D4F0.edm" hidden="1">#REF!</definedName>
    <definedName name="_bdm.386FB3C366E0413CA869AA4F4092560E.edm" hidden="1">#REF!</definedName>
    <definedName name="_bdm.3BA5F0B67E5B402A83834604D73E0F04.edm" hidden="1">#REF!</definedName>
    <definedName name="_bdm.42C258923B15480F9AA8302F5DCA1740.edm" hidden="1">#REF!</definedName>
    <definedName name="_bdm.623926599D314EB19888B270F00CE46B.edm" hidden="1">#REF!</definedName>
    <definedName name="_bdm.66EB2CED205C4212998F04F10A7D7AC6.edm" hidden="1">#REF!</definedName>
    <definedName name="_bdm.67BC21E674014F51BAAC0A526DF5929B.edm" hidden="1">#REF!</definedName>
    <definedName name="_bdm.699CD8F11CD64CCEB68FD26E795FD379.edm" hidden="1">#REF!</definedName>
    <definedName name="_bdm.6F9DACD75D6D4FDC854C0FAECA5EC329.edm" hidden="1">#REF!</definedName>
    <definedName name="_bdm.710AC6C4EC7E4715A026015AE255958C.edm" hidden="1">#REF!</definedName>
    <definedName name="_bdm.86CF4161BD9E44EDA61CA69429042A87.edm" hidden="1">#REF!</definedName>
    <definedName name="_bdm.8B845DEDA4764240BB041D1DE3393E97.edm" hidden="1">#REF!</definedName>
    <definedName name="_bdm.A5552BD11C13456FA16FFB39ECAAF9ED.edm" hidden="1">#REF!</definedName>
    <definedName name="_bdm.A78911217BFF4DBFAA0F3AF12871E309.edm" hidden="1">#REF!</definedName>
    <definedName name="_bdm.AAED2E590989470DA8E000A4D9141322.edm" hidden="1">#REF!</definedName>
    <definedName name="_bdm.AD02BC7C158A42628C00DAA3C35E3915.edm" hidden="1">#REF!</definedName>
    <definedName name="_bdm.B0AF1305EDE049AA8E514A4033BCF1EC.edm" hidden="1">#REF!</definedName>
    <definedName name="_bdm.B17D1A4E2CBE46879BF9759E0DCF8DF2.edm" hidden="1">#REF!</definedName>
    <definedName name="_bdm.BAC12E65783C497791CF296663CABD19.edm" hidden="1">#REF!</definedName>
    <definedName name="_bdm.C0B3EE212ADD4B3A9E55F007D06B309B.edm" hidden="1">#REF!</definedName>
    <definedName name="_bdm.C540E9950CBF4F60951F2074C39BADB6.edm" hidden="1">#REF!</definedName>
    <definedName name="_bdm.e07392c2c4a9434b9c708641fcd76824.edm" hidden="1">#REF!</definedName>
    <definedName name="_bdm.E25BF672C2E64CC0A63C533D88647C65.edm" hidden="1">#REF!</definedName>
    <definedName name="_bdm.EB4A45E593104102B34B7741F00678B2.edm" hidden="1">#REF!</definedName>
    <definedName name="_bdm.ED408283517448EAAA78235AD8A1FEAD.edm" hidden="1">#REF!</definedName>
    <definedName name="_bdm.F45B926099ED4CE08ADFA9F3C7F2F891.edm" hidden="1">#REF!</definedName>
    <definedName name="_bdm.fadacadf0aa8415581905006883c8ee7.edm" hidden="1">#REF!</definedName>
    <definedName name="_bdm.FC23C64A9BE84069BA0B4E97F8D42183.edm" hidden="1">#REF!</definedName>
    <definedName name="_bdm.FC9F40A8FA864D22A8A9B6ACC5D8C8F1.edm" hidden="1">#REF!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hidden="1">{"Page 1",#N/A,TRUE,"Sheet1";"Page 2",#N/A,TRUE,"Sheet1"}</definedName>
    <definedName name="_dameluz_in2" hidden="1">#REF!</definedName>
    <definedName name="_Dist_Bin" hidden="1">#REF!</definedName>
    <definedName name="_Dist_Values" hidden="1">#REF!</definedName>
    <definedName name="_DRE0700" hidden="1">{"'PXR_6500'!$A$1:$I$124"}</definedName>
    <definedName name="_eq10" hidden="1">{#N/A,#N/A,FALSE,"ati1294";#N/A,#N/A,FALSE,"pas1294";#N/A,#N/A,FALSE,"res1294"}</definedName>
    <definedName name="_eq2" hidden="1">{#N/A,#N/A,FALSE,"ati1294";#N/A,#N/A,FALSE,"pas1294";#N/A,#N/A,FALSE,"res1294"}</definedName>
    <definedName name="_FFFFFF" hidden="1">#REF!</definedName>
    <definedName name="_FIL" hidden="1">#REF!</definedName>
    <definedName name="_Fill" hidden="1">#REF!</definedName>
    <definedName name="_FILL2" hidden="1">#REF!</definedName>
    <definedName name="_xlnm._FilterDatabase" hidden="1">#REF!</definedName>
    <definedName name="_fl1" hidden="1">{#N/A,#N/A,FALSE,"ati1294";#N/A,#N/A,FALSE,"pas1294";#N/A,#N/A,FALSE,"res1294"}</definedName>
    <definedName name="_fl10" hidden="1">{#N/A,#N/A,FALSE,"ati1294";#N/A,#N/A,FALSE,"pas1294";#N/A,#N/A,FALSE,"res1294"}</definedName>
    <definedName name="_fl11" hidden="1">{#N/A,#N/A,FALSE,"ati1294";#N/A,#N/A,FALSE,"pas1294";#N/A,#N/A,FALSE,"res1294"}</definedName>
    <definedName name="_fl12" hidden="1">{#N/A,#N/A,FALSE,"ati1294";#N/A,#N/A,FALSE,"pas1294";#N/A,#N/A,FALSE,"res1294"}</definedName>
    <definedName name="_fl2" hidden="1">{#N/A,#N/A,FALSE,"ati1294";#N/A,#N/A,FALSE,"pas1294";#N/A,#N/A,FALSE,"res1294"}</definedName>
    <definedName name="_fl20" hidden="1">{#N/A,#N/A,FALSE,"ati1294";#N/A,#N/A,FALSE,"pas1294";#N/A,#N/A,FALSE,"res1294"}</definedName>
    <definedName name="_fl21" hidden="1">{#N/A,#N/A,FALSE,"ati1294";#N/A,#N/A,FALSE,"pas1294";#N/A,#N/A,FALSE,"res1294"}</definedName>
    <definedName name="_fl22" hidden="1">{#N/A,#N/A,FALSE,"ati1294";#N/A,#N/A,FALSE,"pas1294";#N/A,#N/A,FALSE,"res1294"}</definedName>
    <definedName name="_fl23" hidden="1">{#N/A,#N/A,FALSE,"ati1294";#N/A,#N/A,FALSE,"pas1294";#N/A,#N/A,FALSE,"res1294"}</definedName>
    <definedName name="_fl3" hidden="1">{#N/A,#N/A,FALSE,"ati1294";#N/A,#N/A,FALSE,"pas1294";#N/A,#N/A,FALSE,"res1294"}</definedName>
    <definedName name="_fl33" hidden="1">{#N/A,#N/A,FALSE,"ati1294";#N/A,#N/A,FALSE,"pas1294";#N/A,#N/A,FALSE,"res1294"}</definedName>
    <definedName name="_fl35" hidden="1">{#N/A,#N/A,FALSE,"ati1294";#N/A,#N/A,FALSE,"pas1294";#N/A,#N/A,FALSE,"res1294"}</definedName>
    <definedName name="_fl36" hidden="1">{#N/A,#N/A,FALSE,"ati1294";#N/A,#N/A,FALSE,"pas1294";#N/A,#N/A,FALSE,"res1294"}</definedName>
    <definedName name="_fl4" hidden="1">{#N/A,#N/A,FALSE,"ati1294";#N/A,#N/A,FALSE,"pas1294";#N/A,#N/A,FALSE,"res1294"}</definedName>
    <definedName name="_fl5" hidden="1">{#N/A,#N/A,FALSE,"ati1294";#N/A,#N/A,FALSE,"pas1294";#N/A,#N/A,FALSE,"res1294"}</definedName>
    <definedName name="_fl7" hidden="1">{#N/A,#N/A,FALSE,"ati1294";#N/A,#N/A,FALSE,"pas1294";#N/A,#N/A,FALSE,"res1294"}</definedName>
    <definedName name="_fl8" hidden="1">{#N/A,#N/A,FALSE,"ati1294";#N/A,#N/A,FALSE,"pas1294";#N/A,#N/A,FALSE,"res1294"}</definedName>
    <definedName name="_fl9" hidden="1">{#N/A,#N/A,FALSE,"ati1294";#N/A,#N/A,FALSE,"pas1294";#N/A,#N/A,FALSE,"res1294"}</definedName>
    <definedName name="_FLA1" hidden="1">{#N/A,#N/A,FALSE,"ati1294";#N/A,#N/A,FALSE,"pas1294";#N/A,#N/A,FALSE,"res1294"}</definedName>
    <definedName name="_FLA10" hidden="1">{#N/A,#N/A,FALSE,"ati1294";#N/A,#N/A,FALSE,"pas1294";#N/A,#N/A,FALSE,"res1294"}</definedName>
    <definedName name="_FLA2" hidden="1">{#N/A,#N/A,FALSE,"ati1294";#N/A,#N/A,FALSE,"pas1294";#N/A,#N/A,FALSE,"res1294"}</definedName>
    <definedName name="_FLA3" hidden="1">{#N/A,#N/A,FALSE,"ati1294";#N/A,#N/A,FALSE,"pas1294";#N/A,#N/A,FALSE,"res1294"}</definedName>
    <definedName name="_FLA4" hidden="1">{#N/A,#N/A,FALSE,"ati1294";#N/A,#N/A,FALSE,"pas1294";#N/A,#N/A,FALSE,"res1294"}</definedName>
    <definedName name="_FLA5" hidden="1">{#N/A,#N/A,FALSE,"ati1294";#N/A,#N/A,FALSE,"pas1294";#N/A,#N/A,FALSE,"res1294"}</definedName>
    <definedName name="_FLA7" hidden="1">{#N/A,#N/A,FALSE,"ati1294";#N/A,#N/A,FALSE,"pas1294";#N/A,#N/A,FALSE,"res1294"}</definedName>
    <definedName name="_FLA8" hidden="1">{#N/A,#N/A,FALSE,"ati1294";#N/A,#N/A,FALSE,"pas1294";#N/A,#N/A,FALSE,"res1294"}</definedName>
    <definedName name="_FLA9" hidden="1">{#N/A,#N/A,FALSE,"ati1294";#N/A,#N/A,FALSE,"pas1294";#N/A,#N/A,FALSE,"res1294"}</definedName>
    <definedName name="_fy97" hidden="1">{#N/A,#N/A,FALSE,"FY97";#N/A,#N/A,FALSE,"FY98";#N/A,#N/A,FALSE,"FY99";#N/A,#N/A,FALSE,"FY00";#N/A,#N/A,FALSE,"FY01"}</definedName>
    <definedName name="_g7" hidden="1">{#N/A,#N/A,FALSE,"model"}</definedName>
    <definedName name="_go8" hidden="1">{#N/A,#N/A,FALSE,"model"}</definedName>
    <definedName name="_GTR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hidden="1">#REF!</definedName>
    <definedName name="_Key2" hidden="1">#REF!</definedName>
    <definedName name="_KeyAriane" hidden="1">#REF!</definedName>
    <definedName name="_Order1" hidden="1">0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arse_In" hidden="1">#REF!</definedName>
    <definedName name="_Parse_Out" hidden="1">#REF!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100" hidden="1">{#N/A,#N/A,FALSE,"ati1294";#N/A,#N/A,FALSE,"pas1294";#N/A,#N/A,FALSE,"res1294"}</definedName>
    <definedName name="_Q1000" hidden="1">{#N/A,#N/A,FALSE,"ati1294";#N/A,#N/A,FALSE,"pas1294";#N/A,#N/A,FALSE,"res1294"}</definedName>
    <definedName name="_Q200" hidden="1">{#N/A,#N/A,FALSE,"ati1294";#N/A,#N/A,FALSE,"pas1294";#N/A,#N/A,FALSE,"res1294"}</definedName>
    <definedName name="_Q300" hidden="1">{#N/A,#N/A,FALSE,"ati1294";#N/A,#N/A,FALSE,"pas1294";#N/A,#N/A,FALSE,"res1294"}</definedName>
    <definedName name="_Q37" hidden="1">{#N/A,#N/A,FALSE,"ati1294";#N/A,#N/A,FALSE,"pas1294";#N/A,#N/A,FALSE,"res1294"}</definedName>
    <definedName name="_Q50" hidden="1">{#N/A,#N/A,FALSE,"ati1294";#N/A,#N/A,FALSE,"pas1294";#N/A,#N/A,FALSE,"res1294"}</definedName>
    <definedName name="_Q500" hidden="1">{#N/A,#N/A,FALSE,"ati1294";#N/A,#N/A,FALSE,"pas1294";#N/A,#N/A,FALSE,"res1294"}</definedName>
    <definedName name="_Q51" hidden="1">{#N/A,#N/A,FALSE,"ati1294";#N/A,#N/A,FALSE,"pas1294";#N/A,#N/A,FALSE,"res1294"}</definedName>
    <definedName name="_r" hidden="1">{"consolidated",#N/A,FALSE,"Sheet1";"cms",#N/A,FALSE,"Sheet1";"fse",#N/A,FALSE,"Sheet1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0" hidden="1">{#N/A,#N/A,FALSE,"ati1294";#N/A,#N/A,FALSE,"pas1294";#N/A,#N/A,FALSE,"res1294"}</definedName>
    <definedName name="_ROB11" hidden="1">{#N/A,#N/A,FALSE,"ati1294";#N/A,#N/A,FALSE,"pas1294";#N/A,#N/A,FALSE,"res1294"}</definedName>
    <definedName name="_ROB12" hidden="1">{#N/A,#N/A,FALSE,"ati1294";#N/A,#N/A,FALSE,"pas1294";#N/A,#N/A,FALSE,"res1294"}</definedName>
    <definedName name="_ROB14" hidden="1">{#N/A,#N/A,FALSE,"ati1294";#N/A,#N/A,FALSE,"pas1294";#N/A,#N/A,FALSE,"res1294"}</definedName>
    <definedName name="_ROB15" hidden="1">{#N/A,#N/A,FALSE,"ati1294";#N/A,#N/A,FALSE,"pas1294";#N/A,#N/A,FALSE,"res1294"}</definedName>
    <definedName name="_ROB16" hidden="1">{#N/A,#N/A,FALSE,"ati1294";#N/A,#N/A,FALSE,"pas1294";#N/A,#N/A,FALSE,"res1294"}</definedName>
    <definedName name="_ROB2" hidden="1">{#N/A,#N/A,FALSE,"ati1294";#N/A,#N/A,FALSE,"pas1294";#N/A,#N/A,FALSE,"res1294"}</definedName>
    <definedName name="_ROB3" hidden="1">{#N/A,#N/A,FALSE,"ati1294";#N/A,#N/A,FALSE,"pas1294";#N/A,#N/A,FALSE,"res1294"}</definedName>
    <definedName name="_ROB4" hidden="1">{#N/A,#N/A,FALSE,"ati1294";#N/A,#N/A,FALSE,"pas1294";#N/A,#N/A,FALSE,"res1294"}</definedName>
    <definedName name="_ROB6" hidden="1">{#N/A,#N/A,FALSE,"ati1294";#N/A,#N/A,FALSE,"pas1294";#N/A,#N/A,FALSE,"res1294"}</definedName>
    <definedName name="_ROB7" hidden="1">{#N/A,#N/A,FALSE,"ati1294";#N/A,#N/A,FALSE,"pas1294";#N/A,#N/A,FALSE,"res1294"}</definedName>
    <definedName name="_ROB8" hidden="1">{#N/A,#N/A,FALSE,"ati1294";#N/A,#N/A,FALSE,"pas1294";#N/A,#N/A,FALSE,"res1294"}</definedName>
    <definedName name="_ROB9" hidden="1">{#N/A,#N/A,FALSE,"ati1294";#N/A,#N/A,FALSE,"pas1294";#N/A,#N/A,FALSE,"res1294"}</definedName>
    <definedName name="_Sort" hidden="1">#REF!</definedName>
    <definedName name="_Table1_In1" hidden="1">#REF!</definedName>
    <definedName name="_Table1_In1_" hidden="1">#REF!</definedName>
    <definedName name="_Table1_Out" hidden="1">#REF!</definedName>
    <definedName name="_Table1_Out_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1" hidden="1">{#N/A,#N/A,FALSE,"ati1294";#N/A,#N/A,FALSE,"pas1294";#N/A,#N/A,FALSE,"res1294"}</definedName>
    <definedName name="a" hidden="1">#REF!</definedName>
    <definedName name="aa" hidden="1">{#N/A,#N/A,FALSE,"GP";#N/A,#N/A,FALSE,"Assinantes";#N/A,#N/A,FALSE,"Rede";#N/A,#N/A,FALSE,"Evolução";#N/A,#N/A,FALSE,"Resultado"}</definedName>
    <definedName name="aaa" hidden="1">{"'PXR_6500'!$A$1:$I$124"}</definedName>
    <definedName name="AAA_DOCTOPS" hidden="1">"AAA_SET"</definedName>
    <definedName name="AAA_duser" hidden="1">"OFF"</definedName>
    <definedName name="AAAAA" hidden="1">#REF!</definedName>
    <definedName name="AA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page1",#N/A,FALSE,"PF";"page2",#N/A,FALSE,"PF";"page3",#N/A,FALSE,"PF";"page4",#N/A,FALSE,"Bal_Sht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ACADABRA" hidden="1">#REF!</definedName>
    <definedName name="ABRIL" hidden="1">{#N/A,#N/A,FALSE,"GP";#N/A,#N/A,FALSE,"Summary"}</definedName>
    <definedName name="ac" hidden="1">{#N/A,#N/A,TRUE,"Pro Forma";#N/A,#N/A,TRUE,"PF_Bal";#N/A,#N/A,TRUE,"PF_INC";#N/A,#N/A,TRUE,"CBE";#N/A,#N/A,TRUE,"SWK"}</definedName>
    <definedName name="AccessDatabase" hidden="1">"C:\Belgelerim\DENEME.mdb"</definedName>
    <definedName name="Actual" hidden="1">Main.SAPF4Help()</definedName>
    <definedName name="addg" hidden="1">{#N/A,#N/A,FALSE,"CBE";#N/A,#N/A,FALSE,"SWK"}</definedName>
    <definedName name="ads" hidden="1">{"page1",#N/A,FALSE,"PF";"page2",#N/A,FALSE,"PF";"page3",#N/A,FALSE,"PF";"page4",#N/A,FALSE,"Bal_Sht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ntonio" hidden="1">{#N/A,"70% Success",FALSE,"Sales Forecast";#N/A,#N/A,FALSE,"Sheet2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re" hidden="1">{#N/A,#N/A,FALSE,"Sheet1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2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#REF!</definedName>
    <definedName name="asd" hidden="1">{#N/A,#N/A,FALSE,"GERAL";#N/A,#N/A,FALSE,"LOCAÇÃO";#N/A,#N/A,FALSE,"FRETAMENTO";#N/A,#N/A,FALSE,"CARRETAS"}</definedName>
    <definedName name="asdf" hidden="1">{#N/A,#N/A,FALSE,"Calc";#N/A,#N/A,FALSE,"Sensitivity";#N/A,#N/A,FALSE,"LT Earn.Dil.";#N/A,#N/A,FALSE,"Dil. AVP"}</definedName>
    <definedName name="asdfasdf" hidden="1">#REF!</definedName>
    <definedName name="asdfc" hidden="1">{"sens1\",#N/A,FALSE,"PF";"sens2",#N/A,FALSE,"PF";"sens3",#N/A,FALSE,"PF";"sens4",#N/A,FALSE,"PF"}</definedName>
    <definedName name="ask" hidden="1">#REF!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z" hidden="1">{"away stand alones",#N/A,FALSE,"Target"}</definedName>
    <definedName name="BalType" hidden="1">TRUE</definedName>
    <definedName name="BBBBB" hidden="1">{"'A7V8X-LA(2.20)'!$AX$28:$AX$29","'A7V8X-LA(2.20)'!$AX$28:$AX$29"}</definedName>
    <definedName name="BB孫" hidden="1">{"'A7V8X-LA(2.20)'!$AX$28:$AX$29","'A7V8X-LA(2.20)'!$AX$28:$AX$29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3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nnn" hidden="1">{"consolidated",#N/A,FALSE,"Sheet1";"cms",#N/A,FALSE,"Sheet1";"fse",#N/A,FALSE,"Sheet1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ç" hidden="1">{"'PXR_6500'!$A$1:$I$124"}</definedName>
    <definedName name="c_c" hidden="1">{"'REL CUSTODIF'!$B$1:$H$72"}</definedName>
    <definedName name="Cable" hidden="1">{#N/A,#N/A,FALSE,"Operations";#N/A,#N/A,FALSE,"Financials"}</definedName>
    <definedName name="Cable2" hidden="1">{#N/A,#N/A,FALSE,"Operations";#N/A,#N/A,FALSE,"Financial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os" hidden="1">{#N/A,"10% Success",FALSE,"Sales Forecast";#N/A,#N/A,FALSE,"Sheet2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{#N/A,#N/A,FALSE,"CBE";#N/A,#N/A,FALSE,"SWK"}</definedName>
    <definedName name="ccc" hidden="1">{#N/A,#N/A,FALSE,"Calc";#N/A,#N/A,FALSE,"Sensitivity";#N/A,#N/A,FALSE,"LT Earn.Dil.";#N/A,#N/A,FALSE,"Dil. AVP"}</definedName>
    <definedName name="çççç" hidden="1">{"'PXR_6500'!$A$1:$I$124"}</definedName>
    <definedName name="CCLine5" hidden="1">{#N/A,#N/A,FALSE,"Actual";#N/A,#N/A,FALSE,"Asset Register";#N/A,#N/A,FALSE,"Diffs"}</definedName>
    <definedName name="CELSO" hidden="1">#REF!</definedName>
    <definedName name="CELSO4" hidden="1">#REF!</definedName>
    <definedName name="çgu" hidden="1">{"CONSOLIDADO",#N/A,FALSE,"COMENTARIOS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IQWBGuid" hidden="1">"2d866c35-d070-41a5-b8ad-f68626aed5dc"</definedName>
    <definedName name="çjh" hidden="1">{"'PXR_6500'!$A$1:$I$124"}</definedName>
    <definedName name="çl" hidden="1">{"'PXR_6500'!$A$1:$I$124"}</definedName>
    <definedName name="claudia" hidden="1">{#N/A,"70% Success",FALSE,"Sales Forecast";#N/A,#N/A,FALSE,"Sheet2"}</definedName>
    <definedName name="çlç" hidden="1">{"'PXR_6500'!$A$1:$I$124"}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OFINS_Crédito" hidden="1">{#N/A,#N/A,FALSE,"Aging Summary";#N/A,#N/A,FALSE,"Ratio Analysis";#N/A,#N/A,FALSE,"Test 120 Day Accts";#N/A,#N/A,FALSE,"Tickmarks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result" hidden="1">{"FCB_ALL",#N/A,FALSE,"FCB"}</definedName>
    <definedName name="compresults" hidden="1">{"FCB_ALL",#N/A,FALSE,"FCB"}</definedName>
    <definedName name="Controle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ooper2" hidden="1">{#N/A,#N/A,TRUE,"Pro Forma";#N/A,#N/A,TRUE,"PF_Bal";#N/A,#N/A,TRUE,"PF_INC";#N/A,#N/A,TRUE,"CBE";#N/A,#N/A,TRUE,"SWK"}</definedName>
    <definedName name="Copia" hidden="1">#REF!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ucou" hidden="1">{#N/A,#N/A,TRUE,"Cover sheet";#N/A,#N/A,TRUE,"INPUTS";#N/A,#N/A,TRUE,"OUTPUTS";#N/A,#N/A,TRUE,"VALUATION"}</definedName>
    <definedName name="Creditos" hidden="1">#REF!</definedName>
    <definedName name="CRS" hidden="1">#REF!</definedName>
    <definedName name="CSL" hidden="1">{#N/A,#N/A,FALSE,"Aging Summary";#N/A,#N/A,FALSE,"Ratio Analysis";#N/A,#N/A,FALSE,"Test 120 Day Accts";#N/A,#N/A,FALSE,"Tickmarks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wlksd" hidden="1">{#N/A,#N/A,FALSE,"Aging Summary";#N/A,#N/A,FALSE,"Ratio Analysis";#N/A,#N/A,FALSE,"Test 120 Day Accts";#N/A,#N/A,FALSE,"Tickmarks"}</definedName>
    <definedName name="Cwvu.GREY_ALL." hidden="1">#REF!</definedName>
    <definedName name="d" hidden="1">{#N/A,"70% Success",FALSE,"Sales Forecast";#N/A,#N/A,FALSE,"Sheet2"}</definedName>
    <definedName name="dada" hidden="1">{"'RELATÓRIO'!$A$1:$E$20","'RELATÓRIO'!$A$22:$D$34","'INTERNET'!$A$31:$G$58","'INTERNET'!$A$1:$G$28","'SÉRIE HISTÓRICA'!$A$167:$H$212","'SÉRIE HISTÓRICA'!$A$56:$H$101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sda" hidden="1">#REF!</definedName>
    <definedName name="dasee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ebenture7" hidden="1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" hidden="1">{#N/A,#N/A,FALSE,"Brad_DCFM";#N/A,#N/A,FALSE,"Nick_DCFM";#N/A,#N/A,FALSE,"Mobile_DCFM"}</definedName>
    <definedName name="dfd" hidden="1">{"comp1",#N/A,FALSE,"COMPS";"footnotes",#N/A,FALSE,"COMPS"}</definedName>
    <definedName name="DFHDH" hidden="1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is" hidden="1">#REF!</definedName>
    <definedName name="dsa" hidden="1">{"'PXR_6500'!$A$1:$I$124"}</definedName>
    <definedName name="dsd" hidden="1">"CAVD7SCWJ2AXAA0RJGKFLUFZV"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hidden="1">{#N/A,#N/A,FALSE,"Calc";#N/A,#N/A,FALSE,"Sensitivity";#N/A,#N/A,FALSE,"LT Earn.Dil.";#N/A,#N/A,FALSE,"Dil. AVP"}</definedName>
    <definedName name="Dupont1" hidden="1">{#N/A,#N/A,FALSE,"COVER";#N/A,#N/A,FALSE,"VALUATION";#N/A,#N/A,FALSE,"FORECAST";#N/A,#N/A,FALSE,"FY ANALYSIS ";#N/A,#N/A,FALSE," HY ANALYSIS"}</definedName>
    <definedName name="DVU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NOFIBRAS" hidden="1">{"'PXR_6500'!$A$1:$I$124"}</definedName>
    <definedName name="ECNOFIBRAS2" hidden="1">{"'PXR_6500'!$A$1:$I$124"}</definedName>
    <definedName name="eded" hidden="1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ati1294";#N/A,#N/A,FALSE,"pas1294";#N/A,#N/A,FALSE,"res1294"}</definedName>
    <definedName name="eed" hidden="1">#REF!</definedName>
    <definedName name="EEE" hidden="1">{"'PXR_6500'!$A$1:$I$124"}</definedName>
    <definedName name="emily" hidden="1">{#N/A,#N/A,FALSE,"Calc";#N/A,#N/A,FALSE,"Sensitivity";#N/A,#N/A,FALSE,"LT Earn.Dil.";#N/A,#N/A,FALSE,"Dil. AVP"}</definedName>
    <definedName name="EMp" hidden="1">#REF!</definedName>
    <definedName name="EPMWorkbookOptions_1" hidden="1">"zTo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v8rP67yZf7n8cpUvj86zsskf3w0/5HYnZZ7VAPrl8nV2mZuW3Y+57Xer+u2kqt6SkLZMRtO6/0XY/mqms/b4rPnJrC6ySZl/kdcXDkLv8984cWC/XAk1/h+4XkQVDlcAAA=="</definedName>
    <definedName name="EPMWorkbookOptions_11" hidden="1">"v79/e3H+/2HY5RMyIs4/yhMEzW7Vaohlv3zx5us7SJ8+2N05OHhwe1699/9DXgUFQyZ98vJHDOo3u1WrAQaldCFlHL4+i5J39Omn9+69h3u0//8/HlUihlx6+v+PNb7/97Dq56+++qEuD9z//x+jMglDNn39xdnz09cmjfT/cWb9Buly+nsrZT7f+/86Vf7fI8JfnL46OX76QxNikt1P//8nxErEkF2/+NFi9DfMql+ePv0At+i9rc2D/x8y"</definedName>
    <definedName name="EPMWorkbookOptions_12" hidden="1">"Kkgoac0nr37e2haPCsevfiSgQbNbtRoQUMqZf376xQ9RQg/+/yehQsPQknz5o7jlm2VUou3J6dkHpCzfn1Uf/v+PVQ0VQ2Y9+5Hb880y6xvKZfwwOXV35/9/rMo0DPl0b2f3YLzz8P/rfPrNUuT++EeW5psV3rOXX/7+X3z5k2dfEJV/qFL8/8M175CYnWj74c9fUd5Elp2d/6+T5f89wvzF6fHrr2hZ4Ycpxv8/XOs2ZJQI/OXpq7Mvn56d"</definedName>
    <definedName name="EPMWorkbookOptions_13" hidden="1">"/IhN36dRgE280eO7x6tVWUyzluDYz4NPTXOCVi2XhDh99jRrM/7Y//BN1R3841f5eZ038y+XX67y5dF5Vjb547vhh9zupMyzGkC/XL7OLnPTsvsxt/1uVb+dVNVb4s2WyWha978I21/NdNYenzU/mdVFNinzL/L6wkHoff4bJw7slyuhxv8DrkW7uZ52AAA="</definedName>
    <definedName name="EPMWorkbookOptions_2" hidden="1">"q3vjqr64u7ezs3v39/7i+evpPF9k28WyabPlNP/IvjW7+a2PqNc0fXxSLZf5FH2+qU7WdZ0v258s8iv+Mvj6adZm+il9/iJb5NKb7anNF6t1XXBXXzV5/bLOz3OCN83HhNBHR7//s5df/P5PXp68+O7uzu//PX2pyVYXVTkpVju7Y/plmV3lk/G0Wown9aODnXs7aHB3spre/f7v/73Pv3z++598+eL1l8/pD/nl7OnxyfGX9Od5Vjb59x/f"</definedName>
    <definedName name="EPMWorkbookOptions_3" hidden="1">"BV4Oy+PVqiymmUfRW2NrYIRQvI+VCEc+Ip3+hYKOqOndwa++Xcxm+fJpsciXDWM73NRh2gRtqNXreXVlYZxUZVUftfU6f3w38sWmV3kUkTd7o9MXiUva/F37LLus6qIlvHg65OXed7d4/1lRN62HQPz7DiCL5TCBbtvKb/fVsvhF65xHfvzi+OTx3dg3mwAIuUnQ7+/s3jvY9QDEJoLf/bKe5fXRzuO78ksUerMqs+uXdbXK6/b6aPf+p/fP"</definedName>
    <definedName name="EPMWorkbookOptions_4" hidden="1">"88n59v1PZ/vb+3vnD7cP7uf59k6W7+3PJg/2H0zuoefwrQjg51nTvs5Lkvl89kW+mJDqijQLOTLagJrI+x6ZvgcKfn/8vZfHr05fvPn2Lv2KT37/4+fPSXZ7zQfAfrvI66yezq9d05QU5aNlUX72EZjmo470eO9GJu927z6+u3nAj+/ehnLe5P+scenJ8ZvTz798dXb89Vl1Z2f/YGfn9py6+/8/TrVUJB6l/xFJfsShfrNbtRriUBL+V1/+"</definedName>
    <definedName name="EPMWorkbookOptions_5" hidden="1">"/idfvX7z5ddm0nv37t/f39+/PZPu/f+QST1ChmqVfaWT/6+z7DdPl+PTl693dvd3d3b/v06b/xeJ85cv3nx9Y/Ppg92dg4MHt5fje/8/lGNQMGTU3b17O2R0/j/Ppt8gSZ68/P86Mf5fJLOiIZ9/dfLq65vg9xbd/duLbpTCP9ti6BElYk5/FKMEzW7VaoD9Tr94+er09dc3GqQZP/303r33CFHu3571/r9iNZSIIaee/v5vvnxz/CNWDZrd"</definedName>
    <definedName name="EPMWorkbookOptions_6" hidden="1">"qtUAqz57/tXv/fVV5PtnfT79/x+jMglDNn2mmVxN4P5/nFu/QcK8/n1evzn94vd/9vzL7/5/nSr/75Hhz1999fKHKcMP/v8nw0zCbiz96vT/86L7/x4m/eL01cnx0x8mmx78/49NlYgho35BPtHTL1//iFX9ZrdqNcSqX54+/QDn/b0Z9eH/VxnVDCPCqCChrC08efX/eXf9a4uro8Lxqx8JaNDsVq0GBJQWrj4//eKHKKG7O///E1EhYmhK"</definedName>
    <definedName name="EPMWorkbookOptions_7" hidden="1">"vvxReP3NcirR9uT07AOSkF+DV/9/uFxtyBhy69mPHJ9vllu/fPWUgvOzF29OX734YTpAu++xeB0l8s8y+wV0+ZHG/FnlQUoP/VCTGbv/P1xwZRqGfLq3s/vpeOfB/9f59JulyP3x/y+E95slCrHJp/9fp8j/e9TZF6fHr7+idawfpkZ7j3Xo/69oNENGCaZ/nzdP/7/Ood8MIV6evjr78unZyf/XqfENyustGgXYxBs9vnu8WpXFNGsJjv08"</definedName>
    <definedName name="EPMWorkbookOptions_8" hidden="1">"+NQ0J2jVckmI02dPszbjj/0P31TdwT9+lZ/XeTP/cvnlKl8enWdlkz++G37I7U7KPKsB9Mvl6+wyNy27H3Pb71b120lVvSUhbZmMpnX/i7D91Uxn7fFZ85NZXWSTMv8iry8chN7nv3HiwH65Emr8PwpHCpANNAAA"</definedName>
    <definedName name="EPMWorkbookOptions_9" hidden="1">"zN6N+z+6XJfg2ITWBOhgDvW16dS/0Y3jplA1nUaBLqvvcB25u9mNXf+6NBqototxHb1f4I9fjFZnrS5Y96qpqYMpFKH5um1hb/uvi22zq1+zbvwHKymneQh7AAA="</definedName>
    <definedName name="eq" hidden="1">{#N/A,#N/A,FALSE,"ati1294";#N/A,#N/A,FALSE,"pas1294";#N/A,#N/A,FALSE,"res1294"}</definedName>
    <definedName name="eqsteel" hidden="1">{#N/A,#N/A,FALSE,"ati1294";#N/A,#N/A,FALSE,"pas1294";#N/A,#N/A,FALSE,"res1294"}</definedName>
    <definedName name="EQSTTEL2" hidden="1">{#N/A,#N/A,FALSE,"ati1294";#N/A,#N/A,FALSE,"pas1294";#N/A,#N/A,FALSE,"res1294"}</definedName>
    <definedName name="equiv" hidden="1">{#N/A,#N/A,FALSE,"ati1294";#N/A,#N/A,FALSE,"pas1294";#N/A,#N/A,FALSE,"res1294"}</definedName>
    <definedName name="EQUIV_ACUM" hidden="1">{#N/A,#N/A,FALSE,"ati1294";#N/A,#N/A,FALSE,"pas1294";#N/A,#N/A,FALSE,"res1294"}</definedName>
    <definedName name="EQUIV10" hidden="1">{#N/A,#N/A,FALSE,"ati1294";#N/A,#N/A,FALSE,"pas1294";#N/A,#N/A,FALSE,"res1294"}</definedName>
    <definedName name="EQUIV2" hidden="1">{#N/A,#N/A,FALSE,"ati1294";#N/A,#N/A,FALSE,"pas1294";#N/A,#N/A,FALSE,"res1294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ew" hidden="1">{#N/A,#N/A,FALSE,"Sheet1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LASTREFTIME__" hidden="1">39604.7865277778</definedName>
    <definedName name="Evolução" hidden="1">{#N/A,#N/A,FALSE,"GP";#N/A,#N/A,FALSE,"Assinantes";#N/A,#N/A,FALSE,"Rede";#N/A,#N/A,FALSE,"Evolução";#N/A,#N/A,FALSE,"Resultado"}</definedName>
    <definedName name="ewqewqewq" hidden="1">#REF!</definedName>
    <definedName name="ewrty" hidden="1">#REF!</definedName>
    <definedName name="f" hidden="1">{"'REL CUSTODIF'!$B$1:$H$72"}</definedName>
    <definedName name="f_" hidden="1">{#N/A,#N/A,FALSE,"ati1294";#N/A,#N/A,FALSE,"pas1294";#N/A,#N/A,FALSE,"res1294"}</definedName>
    <definedName name="fad" hidden="1">{#N/A,"70% Success",FALSE,"Sales Forecast";#N/A,#N/A,FALSE,"Sheet2"}</definedName>
    <definedName name="faslkdjas" hidden="1">#REF!</definedName>
    <definedName name="FATP制程缺失單1" hidden="1">{"'A7V8X-LA(2.20)'!$AX$28:$AX$29","'A7V8X-LA(2.20)'!$AX$28:$AX$29"}</definedName>
    <definedName name="fcb" hidden="1">{"FCB_ALL",#N/A,FALSE,"FCB"}</definedName>
    <definedName name="fd" hidden="1">{#N/A,#N/A,FALSE,"Men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er" hidden="1">{"'REL CUSTODIF'!$B$1:$H$72"}</definedName>
    <definedName name="ff" hidden="1">{#N/A,#N/A,FALSE,"Aging Summary";#N/A,#N/A,FALSE,"Ratio Analysis";#N/A,#N/A,FALSE,"Test 120 Day Accts";#N/A,#N/A,FALSE,"Tickmarks"}</definedName>
    <definedName name="FFFFFFFFF" hidden="1">{#N/A,#N/A,FALSE,"ati1294";#N/A,#N/A,FALSE,"pas1294";#N/A,#N/A,FALSE,"res1294"}</definedName>
    <definedName name="fgfg" hidden="1">{#N/A,#N/A,FALSE,"GERAL";#N/A,#N/A,FALSE,"LOCAÇÃO";#N/A,#N/A,FALSE,"FRETAMENTO";#N/A,#N/A,FALSE,"CARRETAS"}</definedName>
    <definedName name="fgsg" hidden="1">{"consolidated",#N/A,FALSE,"Sheet1";"cms",#N/A,FALSE,"Sheet1";"fse",#N/A,FALSE,"Sheet1"}</definedName>
    <definedName name="fill1" hidden="1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PEQUADMER" hidden="1">#REF!</definedName>
    <definedName name="fjjashfja" hidden="1">#REF!</definedName>
    <definedName name="fl" hidden="1">{#N/A,#N/A,FALSE,"ati1294";#N/A,#N/A,FALSE,"pas1294";#N/A,#N/A,FALSE,"res1294"}</definedName>
    <definedName name="fl_2" hidden="1">{#N/A,#N/A,FALSE,"ati1294";#N/A,#N/A,FALSE,"pas1294";#N/A,#N/A,FALSE,"res1294"}</definedName>
    <definedName name="fl_4" hidden="1">{#N/A,#N/A,FALSE,"ati1294";#N/A,#N/A,FALSE,"pas1294";#N/A,#N/A,FALSE,"res1294"}</definedName>
    <definedName name="fl_5" hidden="1">{#N/A,#N/A,FALSE,"ati1294";#N/A,#N/A,FALSE,"pas1294";#N/A,#N/A,FALSE,"res1294"}</definedName>
    <definedName name="fl_6" hidden="1">{#N/A,#N/A,FALSE,"ati1294";#N/A,#N/A,FALSE,"pas1294";#N/A,#N/A,FALSE,"res1294"}</definedName>
    <definedName name="fl_7" hidden="1">{#N/A,#N/A,FALSE,"ati1294";#N/A,#N/A,FALSE,"pas1294";#N/A,#N/A,FALSE,"res1294"}</definedName>
    <definedName name="FLAVIO" hidden="1">{#N/A,#N/A,FALSE,"ati1294";#N/A,#N/A,FALSE,"pas1294";#N/A,#N/A,FALSE,"res1294"}</definedName>
    <definedName name="FLAVIO11" hidden="1">{#N/A,#N/A,FALSE,"ati1294";#N/A,#N/A,FALSE,"pas1294";#N/A,#N/A,FALSE,"res1294"}</definedName>
    <definedName name="FLAVIO12" hidden="1">{#N/A,#N/A,FALSE,"ati1294";#N/A,#N/A,FALSE,"pas1294";#N/A,#N/A,FALSE,"res1294"}</definedName>
    <definedName name="FLAVIO2" hidden="1">{#N/A,#N/A,FALSE,"ati1294";#N/A,#N/A,FALSE,"pas1294";#N/A,#N/A,FALSE,"res1294"}</definedName>
    <definedName name="FLAVIO20" hidden="1">{#N/A,#N/A,FALSE,"ati1294";#N/A,#N/A,FALSE,"pas1294";#N/A,#N/A,FALSE,"res1294"}</definedName>
    <definedName name="FLAVIO21" hidden="1">{#N/A,#N/A,FALSE,"ati1294";#N/A,#N/A,FALSE,"pas1294";#N/A,#N/A,FALSE,"res1294"}</definedName>
    <definedName name="FLAVIO22" hidden="1">{#N/A,#N/A,FALSE,"ati1294";#N/A,#N/A,FALSE,"pas1294";#N/A,#N/A,FALSE,"res1294"}</definedName>
    <definedName name="FLAVIO23" hidden="1">{#N/A,#N/A,FALSE,"ati1294";#N/A,#N/A,FALSE,"pas1294";#N/A,#N/A,FALSE,"res1294"}</definedName>
    <definedName name="FLAVIO33" hidden="1">{#N/A,#N/A,FALSE,"ati1294";#N/A,#N/A,FALSE,"pas1294";#N/A,#N/A,FALSE,"res1294"}</definedName>
    <definedName name="FLAVIO35" hidden="1">{#N/A,#N/A,FALSE,"ati1294";#N/A,#N/A,FALSE,"pas1294";#N/A,#N/A,FALSE,"res1294"}</definedName>
    <definedName name="FLAVIO36" hidden="1">{#N/A,#N/A,FALSE,"ati1294";#N/A,#N/A,FALSE,"pas1294";#N/A,#N/A,FALSE,"res1294"}</definedName>
    <definedName name="FLAVIO4" hidden="1">{#N/A,#N/A,FALSE,"ati1294";#N/A,#N/A,FALSE,"pas1294";#N/A,#N/A,FALSE,"res1294"}</definedName>
    <definedName name="FLAVIO5" hidden="1">{#N/A,#N/A,FALSE,"ati1294";#N/A,#N/A,FALSE,"pas1294";#N/A,#N/A,FALSE,"res1294"}</definedName>
    <definedName name="FLAVIO6" hidden="1">{#N/A,#N/A,FALSE,"ati1294";#N/A,#N/A,FALSE,"pas1294";#N/A,#N/A,FALSE,"res1294"}</definedName>
    <definedName name="FLAVIO7" hidden="1">{#N/A,#N/A,FALSE,"ati1294";#N/A,#N/A,FALSE,"pas1294";#N/A,#N/A,FALSE,"res1294"}</definedName>
    <definedName name="FLAVIO8" hidden="1">{#N/A,#N/A,FALSE,"ati1294";#N/A,#N/A,FALSE,"pas1294";#N/A,#N/A,FALSE,"res1294"}</definedName>
    <definedName name="FLAVIO9" hidden="1">{#N/A,#N/A,FALSE,"ati1294";#N/A,#N/A,FALSE,"pas1294";#N/A,#N/A,FALSE,"res1294"}</definedName>
    <definedName name="FLAVIOB2" hidden="1">{#N/A,#N/A,FALSE,"ati1294";#N/A,#N/A,FALSE,"pas1294";#N/A,#N/A,FALSE,"res1294"}</definedName>
    <definedName name="FLAVIOC3" hidden="1">{#N/A,#N/A,FALSE,"ati1294";#N/A,#N/A,FALSE,"pas1294";#N/A,#N/A,FALSE,"res1294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k" hidden="1">{#N/A,#N/A,TRUE,"Cover sheet";#N/A,#N/A,TRUE,"DCF analysis";#N/A,#N/A,TRUE,"WACC calculation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" hidden="1">{#N/A,#N/A,FALSE,"Sheet1"}</definedName>
    <definedName name="fsfs" hidden="1">{#N/A,#N/A,FALSE,"Calc";#N/A,#N/A,FALSE,"Sensitivity";#N/A,#N/A,FALSE,"LT Earn.Dil.";#N/A,#N/A,FALSE,"Dil. AVP"}</definedName>
    <definedName name="FUN" hidden="1">{#N/A,#N/A,FALSE,"Aging Summary";#N/A,#N/A,FALSE,"Ratio Analysis";#N/A,#N/A,FALSE,"Test 120 Day Accts";#N/A,#N/A,FALSE,"Tickmarks"}</definedName>
    <definedName name="G" hidden="1">#REF!</definedName>
    <definedName name="G_G" hidden="1">#REF!</definedName>
    <definedName name="g7o" hidden="1">{#N/A,#N/A,FALSE,"model"}</definedName>
    <definedName name="general_exp." hidden="1">{#N/A,"100% Success",TRUE,"Sales Forecast";#N/A,#N/A,TRUE,"Sheet2"}</definedName>
    <definedName name="gfewrg" hidden="1">#REF!</definedName>
    <definedName name="gggggg" hidden="1">{#N/A,#N/A,FALSE,"Embalagem";#N/A,#N/A,FALSE,"Custo horaxlinha1";#N/A,#N/A,FALSE,"carga e descarga";#N/A,#N/A,FALSE,"matprima";#N/A,#N/A,FALSE,"linhas"}</definedName>
    <definedName name="GIC" hidden="1">{#N/A,#N/A,FALSE,"ati1294";#N/A,#N/A,FALSE,"pas1294";#N/A,#N/A,FALSE,"res1294"}</definedName>
    <definedName name="giçgui" hidden="1">{#N/A,#N/A,FALSE,"model"}</definedName>
    <definedName name="giu" hidden="1">{#N/A,#N/A,FALSE,"BALANCE";#N/A,#N/A,FALSE,"CUENTA DE PYG";#N/A,#N/A,FALSE,"RATIOS"}</definedName>
    <definedName name="giuç" hidden="1">{#N/A,#N/A,FALSE,"model"}</definedName>
    <definedName name="go8giu" hidden="1">{#N/A,#N/A,FALSE,"model"}</definedName>
    <definedName name="gogo" hidden="1">{#N/A,#N/A,TRUE,"Cover sheet";#N/A,#N/A,TRUE,"INPUTS";#N/A,#N/A,TRUE,"OUTPUTS";#N/A,#N/A,TRUE,"VALUATION"}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PS" hidden="1">{#N/A,#N/A,FALSE,"Embalagem";#N/A,#N/A,FALSE,"Custo horaxlinha1";#N/A,#N/A,FALSE,"carga e descarga";#N/A,#N/A,FALSE,"matprima";#N/A,#N/A,FALSE,"linhas"}</definedName>
    <definedName name="grafico" hidden="1">#REF!</definedName>
    <definedName name="GrpAcct1" hidden="1">"5611"</definedName>
    <definedName name="GrpAcct2" hidden="1">"5612"</definedName>
    <definedName name="GrpLevel" hidden="1">2</definedName>
    <definedName name="gt" hidden="1">{"mgmt forecast",#N/A,FALSE,"Mgmt Forecast";"dcf table",#N/A,FALSE,"Mgmt Forecast";"sensitivity",#N/A,FALSE,"Mgmt Forecast";"table inputs",#N/A,FALSE,"Mgmt Forecast";"calculations",#N/A,FALSE,"Mgmt Forecast"}</definedName>
    <definedName name="Guaraniana" hidden="1">#REF!</definedName>
    <definedName name="guo" hidden="1">{"'PXR_6500'!$A$1:$I$124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eglund" hidden="1">{"LBO Summary",#N/A,FALSE,"Summary"}</definedName>
    <definedName name="hhh" hidden="1">{"'PXR_6500'!$A$1:$I$124"}</definedName>
    <definedName name="hhhhh" hidden="1">#REF!</definedName>
    <definedName name="hhhsdf" hidden="1">{"up stand alones",#N/A,FALSE,"Acquiror"}</definedName>
    <definedName name="hkj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hidden="1">{"'PXR_6500'!$A$1:$I$124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TML" hidden="1">{"'PXR_6500'!$A$1:$I$124"}</definedName>
    <definedName name="HTML_CodePage" hidden="1">1252</definedName>
    <definedName name="HTML_Control" hidden="1">{"'Sheet1'!$A$1:$G$85"}</definedName>
    <definedName name="HTML_CONTROL1" hidden="1">{"'A7V8X-LA(2.20)'!$AX$28:$AX$29","'A7V8X-LA(2.20)'!$AX$28:$AX$29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" hidden="1">{"Qtr Op Mgd Q3",#N/A,FALSE,"Qtr-Op (Mng)";"Qtr Op Rpt Q3",#N/A,FALSE,"Qtr-Op (Rpt)";"Operating Vs Reported",#N/A,FALSE,"Rpt-Op Inc"}</definedName>
    <definedName name="iiiii" hidden="1">{#N/A,#N/A,FALSE,"Calc";#N/A,#N/A,FALSE,"Sensitivity";#N/A,#N/A,FALSE,"LT Earn.Dil.";#N/A,#N/A,FALSE,"Dil. AVP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troPrintArea" hidden="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00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98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10.5739814815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RATIO" hidden="1">"c1610"</definedName>
    <definedName name="IQ_PEG_FWD_REUT" hidden="1">"c4052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_REUT" hidden="1">"c5319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QShowHideColumns" hidden="1">"iQShowAll"</definedName>
    <definedName name="IR" hidden="1">{#N/A,#N/A,FALSE,"Aging Summary";#N/A,#N/A,FALSE,"Ratio Analysis";#N/A,#N/A,FALSE,"Test 120 Day Accts";#N/A,#N/A,FALSE,"Tickmarks"}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REF!</definedName>
    <definedName name="IsColHidden" hidden="1">FALSE</definedName>
    <definedName name="IsLTMColHidden" hidden="1">FALSE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#REF!</definedName>
    <definedName name="iuliu" hidden="1">{#N/A,#N/A,FALSE,"model"}</definedName>
    <definedName name="iyg" hidden="1">{"CONSOLIDADO",#N/A,FALSE,"COMENTARIOS"}</definedName>
    <definedName name="j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jad" hidden="1">{#N/A,"30% Success",TRUE,"Sales Forecast";#N/A,#N/A,TRUE,"Sheet2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#REF!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j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k" hidden="1">{#N/A,#N/A,FALSE,"FY97";#N/A,#N/A,FALSE,"FY98";#N/A,#N/A,FALSE,"FY99";#N/A,#N/A,FALSE,"FY00";#N/A,#N/A,FALSE,"FY01"}</definedName>
    <definedName name="Joao" hidden="1">{"'Mov Fin'!$A$1:$J$22"}</definedName>
    <definedName name="joaquim" hidden="1">{#N/A,"100% Success",TRUE,"Sales Forecast";#N/A,#N/A,TRUE,"Sheet2"}</definedName>
    <definedName name="kg" hidden="1">{#N/A,#N/A,FALSE,"model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hidden="1">{#N/A,#N/A,FALSE,"Sheet1"}</definedName>
    <definedName name="kkkk" hidden="1">#REF!</definedName>
    <definedName name="kl" hidden="1">{#N/A,#N/A,FALSE,"FY97";#N/A,#N/A,FALSE,"FY98";#N/A,#N/A,FALSE,"FY99";#N/A,#N/A,FALSE,"FY00";#N/A,#N/A,FALSE,"FY01"}</definedName>
    <definedName name="kmh" hidden="1">{#N/A,#N/A,TRUE,"Cover sheet";#N/A,#N/A,TRUE,"DCF analysis";#N/A,#N/A,TRUE,"WACC calculation"}</definedName>
    <definedName name="ksjdaksjdkasjdas" hidden="1">#REF!</definedName>
    <definedName name="kuka" hidden="1">{#N/A,#N/A,FALSE,"Menu"}</definedName>
    <definedName name="limcount" hidden="1">1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klkl" hidden="1">{"consolidated",#N/A,FALSE,"Sheet1";"cms",#N/A,FALSE,"Sheet1";"fse",#N/A,FALSE,"Sheet1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" hidden="1">{"'PXR_6500'!$A$1:$I$124"}</definedName>
    <definedName name="LP." hidden="1">#REF!</definedName>
    <definedName name="luj" hidden="1">{#N/A,#N/A,FALSE,"model"}</definedName>
    <definedName name="m" hidden="1">#REF!</definedName>
    <definedName name="marc" hidden="1">#REF!</definedName>
    <definedName name="MARCEL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erc" hidden="1">{"'REL CUSTODIF'!$B$1:$H$72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ike" hidden="1">{#N/A,#N/A,FALSE,"Aging Summary";#N/A,#N/A,FALSE,"Ratio Analysis";#N/A,#N/A,FALSE,"Test 120 Day Accts";#N/A,#N/A,FALSE,"Tickmarks"}</definedName>
    <definedName name="mj" hidden="1">{#N/A,#N/A,FALSE,"FY97";#N/A,#N/A,FALSE,"FY98";#N/A,#N/A,FALSE,"FY99";#N/A,#N/A,FALSE,"FY00";#N/A,#N/A,FALSE,"FY01"}</definedName>
    <definedName name="mkt_share" hidden="1">{#N/A,#N/A,FALSE,"Sheet1"}</definedName>
    <definedName name="MM" hidden="1">{#N/A,#N/A,FALSE,"ati1294";#N/A,#N/A,FALSE,"pas1294";#N/A,#N/A,FALSE,"res1294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mmmmmmmmmmmm" hidden="1">#REF!</definedName>
    <definedName name="mmreeee" hidden="1">#REF!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OA" hidden="1">{#N/A,#N/A,FALSE,"DEF1";#N/A,#N/A,FALSE,"DEF2";#N/A,#N/A,FALSE,"DEF3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#N/A,#N/A,FALSE,"ati1294";#N/A,#N/A,FALSE,"pas1294";#N/A,#N/A,FALSE,"res1294"}</definedName>
    <definedName name="NEW" hidden="1">{"Page 1",#N/A,TRUE,"Sheet1";"Page 2",#N/A,TRUE,"Sheet1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p1" hidden="1">{#N/A,#N/A,FALSE,"ACQ_GRAPHS";#N/A,#N/A,FALSE,"T_1 GRAPHS";#N/A,#N/A,FALSE,"T_2 GRAPHS";#N/A,#N/A,FALSE,"COMB_GRAPHS"}</definedName>
    <definedName name="newDC" hidden="1">{#N/A,#N/A,TRUE,"Cover sheet";#N/A,#N/A,TRUE,"DCF analysis";#N/A,#N/A,TRUE,"WACC calculation"}</definedName>
    <definedName name="nmb" hidden="1">{#N/A,#N/A,FALSE,"model"}</definedName>
    <definedName name="NN" hidden="1">{#N/A,#N/A,FALSE,"ati1294";#N/A,#N/A,FALSE,"pas1294";#N/A,#N/A,FALSE,"res1294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CT" hidden="1">{#N/A,#N/A,FALSE,"BL&amp;GPA";#N/A,#N/A,FALSE,"Summary";#N/A,#N/A,FALSE,"hts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o" hidden="1">{"RESULTADOS REAIS",#N/A,FALSE,"Dem.Res.R$";"RESULTADOS DOLARES",#N/A,FALSE,"Dem.Res.US$";"PERCENTUAIS REAIS",#N/A,FALSE,"Percentuais R$";"PERCENTUAIS DOLARES",#N/A,FALSE,"Percentuais US$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M" hidden="1">{#N/A,#N/A,FALSE,"ati1294";#N/A,#N/A,FALSE,"pas1294";#N/A,#N/A,FALSE,"res1294"}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ÇB" hidden="1">{#N/A,#N/A,FALSE,"ati1294";#N/A,#N/A,FALSE,"pas1294";#N/A,#N/A,FALSE,"res1294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p" hidden="1">#REF!</definedName>
    <definedName name="Pal_Workbook_GUID" hidden="1">"YQAQVHRIM326A4AF3ENCEHBE"</definedName>
    <definedName name="PDC" hidden="1">#REF!</definedName>
    <definedName name="pedro" hidden="1">{#N/A,"30% Success",TRUE,"Sales Forecast";#N/A,#N/A,TRUE,"Sheet2"}</definedName>
    <definedName name="Perdcomp_Pis_Cofins_Importação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inco" hidden="1">#REF!</definedName>
    <definedName name="pippo" hidden="1">#REF!</definedName>
    <definedName name="PIS" hidden="1">#REF!</definedName>
    <definedName name="pjçlk" hidden="1">{"'PXR_6500'!$A$1:$I$124"}</definedName>
    <definedName name="PLAN1" hidden="1">{#N/A,#N/A,FALSE,"ati1294";#N/A,#N/A,FALSE,"pas1294";#N/A,#N/A,FALSE,"res1294"}</definedName>
    <definedName name="planilha" hidden="1">#REF!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p" hidden="1">{#N/A,#N/A,FALSE,"Calc";#N/A,#N/A,FALSE,"Sensitivity";#N/A,#N/A,FALSE,"LT Earn.Dil.";#N/A,#N/A,FALSE,"Dil. AVP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isao" hidden="1">{"'Índice'!$A$1:$K$49"}</definedName>
    <definedName name="print4" hidden="1">{#N/A,#N/A,FALSE,"Operations";#N/A,#N/A,FALSE,"Financials"}</definedName>
    <definedName name="PTH" hidden="1">{"origens e aplicações",#N/A,FALSE,"DoarR$";"ORIGENS APLICAÇÕES",#N/A,FALSE,"DoarU$"}</definedName>
    <definedName name="PUB_FileID" hidden="1">"N10005525.xls"</definedName>
    <definedName name="PUB_UserID" hidden="1">"ZITHAR"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ewqe" hidden="1">#REF!</definedName>
    <definedName name="qewqewqewq" hidden="1">#REF!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sfd" hidden="1">{#N/A,#N/A,TRUE,"Cover sheet";#N/A,#N/A,TRUE,"INPUTS";#N/A,#N/A,TRUE,"OUTPUTS";#N/A,#N/A,TRUE,"VALUATION"}</definedName>
    <definedName name="quadro40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uatro" hidden="1">#REF!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wq" hidden="1">#REF!</definedName>
    <definedName name="qwewqewq" hidden="1">#REF!</definedName>
    <definedName name="RangeChange" hidden="1">#N/A</definedName>
    <definedName name="re" hidden="1">{"'A7V8X-LA(2.20)'!$AX$28:$AX$29","'A7V8X-LA(2.20)'!$AX$28:$AX$29"}</definedName>
    <definedName name="Rec" hidden="1">{#N/A,#N/A,FALSE,"Aging Summary";#N/A,#N/A,FALSE,"Ratio Analysis";#N/A,#N/A,FALSE,"Test 120 Day Accts";#N/A,#N/A,FALSE,"Tickmarks"}</definedName>
    <definedName name="receita" hidden="1">{"mgmt forecast",#N/A,FALSE,"Mgmt Forecast";"dcf table",#N/A,FALSE,"Mgmt Forecast";"sensitivity",#N/A,FALSE,"Mgmt Forecast";"table inputs",#N/A,FALSE,"Mgmt Forecast";"calculations",#N/A,FALSE,"Mgmt Forecast"}</definedName>
    <definedName name="Recolhim.CSL" hidden="1">{#N/A,#N/A,FALSE,"Aging Summary";#N/A,#N/A,FALSE,"Ratio Analysis";#N/A,#N/A,FALSE,"Test 120 Day Accts";#N/A,#N/A,FALSE,"Tickmarks"}</definedName>
    <definedName name="redo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sults" hidden="1">{"FCB_ALL",#N/A,FALSE,"FCB"}</definedName>
    <definedName name="ReturnAnalysisII" hidden="1">{"'Sheet1'!$A$1:$H$145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4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#N/A,#N/A,FALSE,"ati1294";#N/A,#N/A,FALSE,"pas1294";#N/A,#N/A,FALSE,"res1294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hrh" hidden="1">#REF!</definedName>
    <definedName name="s" hidden="1">{"mgmt forecast",#N/A,FALSE,"Mgmt Forecast";"dcf table",#N/A,FALSE,"Mgmt Forecast";"sensitivity",#N/A,FALSE,"Mgmt Forecast";"table inputs",#N/A,FALSE,"Mgmt Forecast";"calculations",#N/A,FALSE,"Mgmt Forecast"}</definedName>
    <definedName name="sa" hidden="1">#REF!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PBEXdnldView" hidden="1">"417TM8AIXQQOE7LHXAC1ZS80M"</definedName>
    <definedName name="SAPBEXhrIndnt" hidden="1">"Wide"</definedName>
    <definedName name="SAPBEXrevision" hidden="1">15</definedName>
    <definedName name="SAPBEXsysID" hidden="1">"PBW"</definedName>
    <definedName name="SAPBEXwbID" hidden="1">"D3BBKPGX4X9H8641C48JQ0QYA"</definedName>
    <definedName name="SAPFuncF4Help" hidden="1">Main.SAPF4Help()</definedName>
    <definedName name="SAPsysID" hidden="1">"708C5W7SBKP804JT78WJ0JNKI"</definedName>
    <definedName name="SAPwbID" hidden="1">"ARS"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afsdfzSDfasdf" hidden="1">{#N/A,#N/A,FALSE,"Sheet1"}</definedName>
    <definedName name="sdas" hidden="1">#N/A</definedName>
    <definedName name="sdf" hidden="1">{"page1",#N/A,FALSE,"Temp";"page2",#N/A,FALSE,"Temp";"page3",#N/A,FALSE,"Temp";"page4",#N/A,FALSE,"Temp";"page5",#N/A,FALSE,"Temp";"page6",#N/A,FALSE,"Temp"}</definedName>
    <definedName name="SDGSD" hidden="1">#REF!</definedName>
    <definedName name="sdsvfsd" hidden="1">{"'RELATÓRIO'!$A$1:$E$20","'RELATÓRIO'!$A$22:$D$34","'INTERNET'!$A$31:$G$58","'INTERNET'!$A$1:$G$28","'SÉRIE HISTÓRICA'!$A$167:$H$212","'SÉRIE HISTÓRICA'!$A$56:$H$101"}</definedName>
    <definedName name="Seg_LBO_Summ" hidden="1">{"LBO Summary",#N/A,FALSE,"Summary"}</definedName>
    <definedName name="sencount" hidden="1">1</definedName>
    <definedName name="serv2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CC" hidden="1">{#N/A,#N/A,FALSE,"ati1294";#N/A,#N/A,FALSE,"pas1294";#N/A,#N/A,FALSE,"res1294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o" hidden="1">{#N/A,#N/A,FALSE,"Menu"}</definedName>
    <definedName name="siom" hidden="1">{#N/A,#N/A,FALSE,"Menu"}</definedName>
    <definedName name="sioma" hidden="1">{#N/A,#N/A,FALSE,"Menu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preadsheetBuilder_1" hidden="1">#REF!</definedName>
    <definedName name="SpreadsheetBuilder_2" hidden="1">#REF!</definedName>
    <definedName name="SpreadsheetBuilder_4" hidden="1">#REF!</definedName>
    <definedName name="SpreadsheetBuilder_7" hidden="1">#REF!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df" hidden="1">{"sens1\",#N/A,FALSE,"PF";"sens2",#N/A,FALSE,"PF";"sens3",#N/A,FALSE,"PF";"sens4",#N/A,FALSE,"PF"}</definedName>
    <definedName name="sss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mmary1" hidden="1">{#N/A,#N/A,FALSE,"Actual";#N/A,#N/A,FALSE,"Asset Register";#N/A,#N/A,FALSE,"Diffs"}</definedName>
    <definedName name="swn" hidden="1">{"LBO Summary",#N/A,FALSE,"Summary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01" hidden="1">#REF!</definedName>
    <definedName name="TESTE" hidden="1">{"CONSOLIDADO",#N/A,FALSE,"COMENTARIOS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t" hidden="1">{"'A7V8X-LA(2.20)'!$AX$28:$AX$29","'A7V8X-LA(2.20)'!$AX$28:$AX$29"}</definedName>
    <definedName name="tete" hidden="1">{"'A7V8X-LA(2.20)'!$AX$28:$AX$29","'A7V8X-LA(2.20)'!$AX$28:$AX$29"}</definedName>
    <definedName name="TextRefCopyRangeCount" hidden="1">1</definedName>
    <definedName name="thierry" hidden="1">{"Totax",#N/A,FALSE,"Sheet1";#N/A,#N/A,FALSE,"Law Output"}</definedName>
    <definedName name="thth" hidden="1">{#N/A,#N/A,FALSE,"Calc";#N/A,#N/A,FALSE,"Sensitivity";#N/A,#N/A,FALSE,"LT Earn.Dil.";#N/A,#N/A,FALSE,"Dil. AVP"}</definedName>
    <definedName name="TopRankDefaultDistForRange" hidden="1">0</definedName>
    <definedName name="TopRankDefaultMaxChange" hidden="1">"0,1"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3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TRU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TRUE</definedName>
    <definedName name="TopRankPerformPrecedentScanAtStart" hidden="1">FALS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adcomp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eList" hidden="1">"10100000000000000000000000000000000000000000000000000000000000000000000000000000000000000000000000000000000000000000000000000000000000000000000000000000000000000000000000000000000000000000000000000000"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U" hidden="1">{"'A7V8X-LA(2.20)'!$AX$28:$AX$29","'A7V8X-LA(2.20)'!$AX$28:$AX$29"}</definedName>
    <definedName name="tyutyutyu" hidden="1">#REF!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reia2" hidden="1">{#N/A,#N/A,FALSE,"Premissas";#N/A,#N/A,FALSE,"Amônia-Uréia";#N/A,#N/A,FALSE,"Nítrico"}</definedName>
    <definedName name="uuu" hidden="1">{"Acquiror Income Statement",#N/A,TRUE,"Acquiror";"Acquiror Balance Sheet",#N/A,TRUE,"Acquiror";"Acquiror Cash Flow",#N/A,TRUE,"Acquiror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GT" hidden="1">{#N/A,#N/A,FALSE,"Aging Summary";#N/A,#N/A,FALSE,"Ratio Analysis";#N/A,#N/A,FALSE,"Test 120 Day Accts";#N/A,#N/A,FALSE,"Tickmarks"}</definedName>
    <definedName name="visual" hidden="1">{"'A7V8X-LA(2.20)'!$AX$28:$AX$29","'A7V8X-LA(2.20)'!$AX$28:$AX$29"}</definedName>
    <definedName name="vo" hidden="1">{"consolidated",#N/A,FALSE,"Sheet1";"cms",#N/A,FALSE,"Sheet1";"fse",#N/A,FALSE,"Sheet1"}</definedName>
    <definedName name="w" hidden="1">{"Qtr Op Mgd Q2",#N/A,FALSE,"Qtr-Op (Mng)";"Qtr Op Rpt Q2",#N/A,FALSE,"Qtr-Op (Rpt)";"Operating Vs Reported",#N/A,FALSE,"Rpt-Op Inc"}</definedName>
    <definedName name="we" hidden="1">{#N/A,#N/A,FALSE,"Brad_DCFM";#N/A,#N/A,FALSE,"Nick_DCFM";#N/A,#N/A,FALSE,"Mobile_DCFM"}</definedName>
    <definedName name="Web" hidden="1">{#N/A,#N/A,FALSE,"Inputs - Prices &amp; Forecasts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w" hidden="1">{#N/A,#N/A,FALSE,"Sheet1"}</definedName>
    <definedName name="wq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" hidden="1">{#N/A,#N/A,FALSE,"Sheet1"}</definedName>
    <definedName name="wrn.1." hidden="1">{#N/A,#N/A,FALSE,"Calc";#N/A,#N/A,FALSE,"Sensitivity";#N/A,#N/A,FALSE,"LT Earn.Dil.";#N/A,#N/A,FALSE,"Dil. AVP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30._.Per._.Cent." hidden="1">{#N/A,"30% Success",TRUE,"Sales Forecast";#N/A,#N/A,TRUE,"Sheet2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0._.Per._.Cent._.Success." hidden="1">{#N/A,"70% Success",FALSE,"Sales Forecast";#N/A,#N/A,FALSE,"Sheet2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NALISIS._.SENSIBILIDAD." hidden="1">{#N/A,#N/A,FALSE,"BALANCE";#N/A,#N/A,FALSE,"CUENTA DE PYG";#N/A,#N/A,FALSE,"RATIOS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alanço." hidden="1">{#N/A,#N/A,FALSE,"BLDC";#N/A,#N/A,FALSE,"RESDC";#N/A,#N/A,FALSE,"BLFV";#N/A,#N/A,FALSE,"RESFV"}</definedName>
    <definedName name="wrn.BALOVER1." hidden="1">{#N/A,#N/A,FALSE,"ati1294";#N/A,#N/A,FALSE,"pas1294";#N/A,#N/A,FALSE,"res1294"}</definedName>
    <definedName name="wrn.Base." hidden="1">{#N/A,#N/A,FALSE,"Base Business Consol";#N/A,#N/A,FALSE,"Corp Base";#N/A,#N/A,FALSE,"EMEA Base";#N/A,#N/A,FALSE,"APJ Base";#N/A,#N/A,FALSE,"LA Summary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hidden="1">{"CAPA",#N/A,FALSE,"CAPA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ICMP." hidden="1">{"CICMP",#N/A,FALSE,"DESD#11"}</definedName>
    <definedName name="wrn.CIPROD." hidden="1">{"CIPROD",#N/A,FALSE,"DESD#11"}</definedName>
    <definedName name="wrn.client._.cfbs." hidden="1">{"client cfbs",#N/A,FALSE,"Client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C." hidden="1">{"coc",#N/A,FALSE,"COC";"regression",#N/A,FALSE,"Regression"}</definedName>
    <definedName name="wrn.COMBINED." hidden="1">{#N/A,#N/A,FALSE,"INPUTS";#N/A,#N/A,FALSE,"PROFORMA BSHEET";#N/A,#N/A,FALSE,"COMBINED";#N/A,#N/A,FALSE,"HIGH YIELD";#N/A,#N/A,FALSE,"COMB_GRAPHS"}</definedName>
    <definedName name="wrn.COMP._.FAT." hidden="1">{"DEM FAT 1.000 REAIS",#N/A,FALSE,"Comp.Fat.";"DEM FAT MEDIO ANO",#N/A,FALSE,"Comp.Fat.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hidden="1">{"page1",#N/A,FALSE,"Temp";"page2",#N/A,FALSE,"Temp";"page3",#N/A,FALSE,"Temp";"page4",#N/A,FALSE,"Temp";"page5",#N/A,FALSE,"Temp";"page6",#N/A,FALSE,"Temp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hidden="1">{"comps",#N/A,FALSE,"comps";"notes",#N/A,FALSE,"comps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hidden="1">{#N/A,#N/A,TRUE,"Pro Forma";#N/A,#N/A,TRUE,"PF_Bal";#N/A,#N/A,TRUE,"PF_INC";#N/A,#N/A,TRUE,"CBE";#N/A,#N/A,TRUE,"SWK"}</definedName>
    <definedName name="wrn.CotaçõesDiáriasAGO95." hidden="1">{"CotaçõesDiáriasAGO95",#N/A,FALSE,"CotaçõesDiáriasJUL95"}</definedName>
    <definedName name="wrn.CotaçõesDiáriasJUL95." hidden="1">{"COTAÇÕESDIÁRIASJUL95",#N/A,FALSE,"CotaçõesDiáriasJUL95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hidden="1">{#N/A,#N/A,FALSE,"C.P.V."}</definedName>
    <definedName name="wrn.CSC._.All." hidden="1">{"Asia and Europe",#N/A,FALSE,"Selected Output 1";"United States",#N/A,FALSE,"Selected Output 1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hidden="1">{"qchm_dcf",#N/A,FALSE,"QCHMDCF2";"qchm_terminal",#N/A,FALSE,"QCHMDCF2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f9806." hidden="1">{#N/A,#N/A,FALSE,"DEF1";#N/A,#N/A,FALSE,"DEF2";#N/A,#N/A,FALSE,"DEF3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hidden="1">{#N/A,#N/A,FALSE,"July 95";#N/A,#N/A,FALSE,"Aug 95";#N/A,#N/A,FALSE,"Sep 95";#N/A,#N/A,FALSE,"October 95"}</definedName>
    <definedName name="wrn.dil_anal." hidden="1">{"hiden",#N/A,FALSE,"14";"hidden",#N/A,FALSE,"16";"hidden",#N/A,FALSE,"18";"hidden",#N/A,FALSE,"20"}</definedName>
    <definedName name="wrn.divestiture." hidden="1">{#N/A,#N/A,TRUE,"Overview";#N/A,#N/A,TRUE,"Divest Val";#N/A,#N/A,TRUE,"sources &amp; uses";#N/A,#N/A,TRUE,"Has-Gets Divest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RI." hidden="1">{"DRI",#N/A,FALSE,"Plan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." hidden="1">{"EB",#N/A,FALSE,"Plan1"}</definedName>
    <definedName name="wrn.Economic._.Value._.Added._.Analysis." hidden="1">{"EVA",#N/A,FALSE,"EVA";"WACC",#N/A,FALSE,"WACC"}</definedName>
    <definedName name="wrn.EMEA." hidden="1">{#N/A,#N/A,FALSE,"EMEA Target ";#N/A,#N/A,FALSE,"EMEA Summary";#N/A,#N/A,FALSE,"EMEA Base";#N/A,#N/A,FALSE,"EMEA Inf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hidden="1">{"equity comps",#N/A,FALSE,"CS Comps";"equity comps",#N/A,FALSE,"PS Comps";"equity comps",#N/A,FALSE,"GIC_Comps";"equity comps",#N/A,FALSE,"GIC2_Comps"}</definedName>
    <definedName name="wrn.ERELIMP." hidden="1">{#N/A,#N/A,FALSE,"FRETADOR";#N/A,#N/A,FALSE,"LOCADOR";#N/A,#N/A,FALSE,"TESPDOR";#N/A,#N/A,FALSE,"UNIDADEDOR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TION." hidden="1">{"EVOLUTION",#N/A,FALSE,"GERAÇÃO"}</definedName>
    <definedName name="wrn.Ex.._.A." hidden="1">{"Page 1",#N/A,TRUE,"Sheet1";"Page 2",#N/A,TRUE,"Sheet1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hidden="1">{"FCB_ALL",#N/A,FALSE,"FCB"}</definedName>
    <definedName name="wrn.fcb2" hidden="1">{"FCB_ALL",#N/A,FALSE,"FCB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hidden="1">{#N/A,#N/A,FALSE,"funnel";#N/A,#N/A,FALSE,"AE Summary";#N/A,#N/A,FALSE,"Product Summary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günlük." hidden="1">{#N/A,#N/A,FALSE,"G.N.D.";#N/A,#N/A,FALSE,"cashfl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RE." hidden="1">{#N/A,#N/A,FALSE,"GERAL";#N/A,#N/A,FALSE,"LOCAÇÃO";#N/A,#N/A,FALSE,"FRETAMENTO";#N/A,#N/A,FALSE,"CARRETA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"impresso",#N/A,FALSE,"RES"}</definedName>
    <definedName name="wrn.income._.statement." hidden="1">{"income statement",#N/A,FALSE,"ATLAS-A"}</definedName>
    <definedName name="wrn.Income._.Stmt." hidden="1">{"Income Stmt",#N/A,FALSE,"Model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hidden="1">{"assumptions",#N/A,FALSE,"Scenario 1";"valuation",#N/A,FALSE,"Scenario 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hidden="1">{"LBO Summary",#N/A,FALSE,"Summary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TAÇÃO._.DE._.PESSOAL." hidden="1">{"EVOL LOT PESSOAL",#N/A,FALSE,"EVOLUÇÃO";"MAIO",#N/A,FALSE,"MAIO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u." hidden="1">{#N/A,#N/A,FALSE,"Menu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Act._.P_L." hidden="1">{"Monthly",#N/A,FALSE,"1.2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MATIVO." hidden="1">{"NORMATIVO",#N/A,FALSE,"DESD#11"}</definedName>
    <definedName name="wrn.NORMATIVO2." hidden="1">{#N/A,#N/A,FALSE,"DESD#11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hidden="1">{"20 Years",#N/A,FALSE,"P&amp;Ls";"2001",#N/A,FALSE,"P&amp;Ls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COS." hidden="1">{"PRECOS",#N/A,TRUE,"DESD#11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hidden="1">{#N/A,#N/A,TRUE,"BANAMEX";#N/A,#N/A,TRUE,"CGT";#N/A,#N/A,TRUE,"ALFA";#N/A,#N/A,TRUE,"ICA (2)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page1",#N/A,FALSE,"PF";"page2",#N/A,FALSE,"PF";"page3",#N/A,FALSE,"PF";"page4",#N/A,FALSE,"Bal_Sht"}</definedName>
    <definedName name="wrn.PrintAll." hidden="1">{"PA1",#N/A,FALSE,"BORDMW";"pa2",#N/A,FALSE,"BORDMW";"PA3",#N/A,FALSE,"BORDMW";"PA4",#N/A,FALSE,"BORDMW"}</definedName>
    <definedName name="wrn.PrintCap." hidden="1">{"page1",#N/A,FALSE,"Capital";"page2",#N/A,FALSE,"Capital";"page3",#N/A,FALSE,"Capital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SxDESD." hidden="1">{"PSxDESD",#N/A,FALSE,"DESD#11"}</definedName>
    <definedName name="wrn.Pulp." hidden="1">{"Pulp Production",#N/A,FALSE,"Pulp";"Pulp Earnings",#N/A,FALSE,"Pulp"}</definedName>
    <definedName name="wrn.Qtrs_PL." hidden="1">{"Quarters",#N/A,FALSE,"1.2"}</definedName>
    <definedName name="wrn.QUADRIMESTRAL." hidden="1">{#N/A,#N/A,FALSE,"Premissas";#N/A,#N/A,FALSE,"Amônia-Uréia";#N/A,#N/A,FALSE,"Nítrico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ULTADO." hidden="1">{"RESULTADO",#N/A,FALSE,"GERAÇÃO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hidden="1">{"sens1\",#N/A,FALSE,"PF";"sens2",#N/A,FALSE,"PF";"sens3",#N/A,FALSE,"PF";"sens4",#N/A,FALSE,"PF"}</definedName>
    <definedName name="wrn.sensitivity._.analyses." hidden="1">{"general",#N/A,FALSE,"Assumptions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hidden="1">{"CREDIT STATISTICS",#N/A,FALSE,"STATS";"CF_AND_IS",#N/A,FALSE,"PLAN";"BALSHEET",#N/A,FALSE,"BALANCE SHEET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UDO." hidden="1">{#N/A,#N/A,FALSE,"Embalagem";#N/A,#N/A,FALSE,"Custo horaxlinha1";#N/A,#N/A,FALSE,"carga e descarga";#N/A,#N/A,FALSE,"matprima";#N/A,#N/A,FALSE,"linhas"}</definedName>
    <definedName name="wrn.Tweety." hidden="1">{#N/A,#N/A,FALSE,"A&amp;E";#N/A,#N/A,FALSE,"HighTop";#N/A,#N/A,FALSE,"JG";#N/A,#N/A,FALSE,"RI";#N/A,#N/A,FALSE,"woHT";#N/A,#N/A,FALSE,"woHT&amp;JG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YTD_ROY_PL." hidden="1">{"ROY_YTD",#N/A,FALSE,"1.2"}</definedName>
    <definedName name="wrn1.history" hidden="1">{#N/A,#N/A,FALSE,"model"}</definedName>
    <definedName name="wrn1.TUDO." hidden="1">{#N/A,#N/A,FALSE,"Embalagem";#N/A,#N/A,FALSE,"Custo horaxlinha1";#N/A,#N/A,FALSE,"carga e descarga";#N/A,#N/A,FALSE,"matprima";#N/A,#N/A,FALSE,"linhas"}</definedName>
    <definedName name="WRN2.Document" hidden="1">{"consolidated",#N/A,FALSE,"Sheet1";"cms",#N/A,FALSE,"Sheet1";"fse",#N/A,FALSE,"Sheet1"}</definedName>
    <definedName name="wrn2.TUDO." hidden="1">{#N/A,#N/A,FALSE,"Embalagem";#N/A,#N/A,FALSE,"Custo horaxlinha1";#N/A,#N/A,FALSE,"carga e descarga";#N/A,#N/A,FALSE,"matprima";#N/A,#N/A,FALSE,"linha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hidden="1">{#N/A,#N/A,FALSE,"model"}</definedName>
    <definedName name="wrn3.tudo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ati1294";#N/A,#N/A,FALSE,"pas1294";#N/A,#N/A,FALSE,"res1294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hidden="1">{#N/A,#N/A,FALSE,"Sheet1"}</definedName>
    <definedName name="xdvfz" hidden="1">#REF!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paste1" hidden="1">#REF!</definedName>
    <definedName name="xpaste4" hidden="1">#REF!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4" hidden="1">#REF!</definedName>
    <definedName name="xref5" hidden="1">#REF!</definedName>
    <definedName name="xref6" hidden="1">#REF!</definedName>
    <definedName name="xref8" hidden="1">#REF!</definedName>
    <definedName name="xref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1" hidden="1">#REF!</definedName>
    <definedName name="XRefCopy103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hidden="1">#REF!</definedName>
    <definedName name="XRefPasteRangeCount" hidden="1">2</definedName>
    <definedName name="xx" hidden="1">{#N/A,#N/A,FALSE,"Sheet1"}</definedName>
    <definedName name="xxxx" hidden="1">#REF!</definedName>
    <definedName name="xxxxx" hidden="1">{#N/A,#N/A,FALSE,"Calc";#N/A,#N/A,FALSE,"Sensitivity";#N/A,#N/A,FALSE,"LT Earn.Dil.";#N/A,#N/A,FALSE,"Dil. AVP"}</definedName>
    <definedName name="XXXXXXXXXXXXXXX" hidden="1">#REF!</definedName>
    <definedName name="Y" hidden="1">{"CONSOLIDADO",#N/A,FALSE,"COMENTARIOS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UIIKK" hidden="1">{"'A7V8X-LA(2.20)'!$AX$28:$AX$29","'A7V8X-LA(2.20)'!$AX$28:$AX$29"}</definedName>
    <definedName name="yy" hidden="1">{#N/A,#N/A,FALSE,"Sheet1"}</definedName>
    <definedName name="yyy" hidden="1">{"report",#N/A,FALSE,"dataBase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Z_237981C0_131D_11D1_9F3C_000021A79766_.wvu.Cols" hidden="1">#REF!,#REF!</definedName>
    <definedName name="Z_237981C1_131D_11D1_9F3C_000021A79766_.wvu.Cols" hidden="1">#REF!,#REF!</definedName>
    <definedName name="Z_2BD34ED1_0EB4_11D8_B20F_000625130AE4_.wvu.Cols" hidden="1">#REF!</definedName>
    <definedName name="Z_3992D565_99B5_4DCD_8C90_84644213EB0C_.wvu.Cols" hidden="1">#REF!,#REF!,#REF!,#REF!,#REF!,#REF!,#REF!</definedName>
    <definedName name="Z_3992D565_99B5_4DCD_8C90_84644213EB0C_.wvu.PrintArea" hidden="1">#REF!</definedName>
    <definedName name="Z_3992D565_99B5_4DCD_8C90_84644213EB0C_.wvu.Rows" hidden="1">#REF!,#REF!,#REF!</definedName>
    <definedName name="Z_4DC3E8D7_55AC_4598_81C6_B630AACB0160_.wvu.Cols" hidden="1">#REF!,#REF!,#REF!,#REF!,#REF!,#REF!,#REF!</definedName>
    <definedName name="Z_4DC3E8D7_55AC_4598_81C6_B630AACB0160_.wvu.PrintArea" hidden="1">#REF!</definedName>
    <definedName name="Z_4DC3E8D7_55AC_4598_81C6_B630AACB0160_.wvu.Rows" hidden="1">#REF!,#REF!,#REF!</definedName>
    <definedName name="Z_6D7D55E7_0E51_11D8_A4B8_00C049CA448D_.wvu.Cols" hidden="1">#REF!</definedName>
    <definedName name="Z_6D7D55E7_0E51_11D8_A4B8_00C049CA448D_.wvu.PrintArea" hidden="1">#REF!</definedName>
    <definedName name="Z_6D7D55E7_0E51_11D8_A4B8_00C049CA448D_.wvu.PrintTitles" hidden="1">#REF!</definedName>
    <definedName name="Z_71087F60_A9A4_11D4_A44C_000021916662_.wvu.Cols" hidden="1">#REF!,#REF!</definedName>
    <definedName name="Z_71087F60_A9A4_11D4_A44C_000021916662_.wvu.PrintArea" hidden="1">#REF!</definedName>
    <definedName name="Z_72EFDCC5_B942_11D5_943B_00E07D99F575_.wvu.Cols" hidden="1">#REF!</definedName>
    <definedName name="Z_72EFDCC5_B942_11D5_943B_00E07D99F575_.wvu.PrintTitles" hidden="1">#REF!</definedName>
    <definedName name="Z_72EFDCC5_B942_11D5_943B_00E07D99F575_.wvu.Rows" hidden="1">#REF!,#REF!,#REF!</definedName>
    <definedName name="Z_89DAEDA2_5518_11D5_AEAC_0050BF0AA4B8_.wvu.FilterData" hidden="1">#REF!</definedName>
    <definedName name="Z_A0B8AC3C_2A49_4E34_9273_52E3A53043AF_.wvu.Cols" hidden="1">#REF!,#REF!</definedName>
    <definedName name="Z_A0B8AC3C_2A49_4E34_9273_52E3A53043AF_.wvu.FilterData" hidden="1">#REF!</definedName>
    <definedName name="Z_C8219207_0A5B_11D1_9F3C_000021A79766_.wvu.Cols" hidden="1">#REF!,#REF!</definedName>
    <definedName name="Z_C8219208_0A5B_11D1_9F3C_000021A79766_.wvu.Cols" hidden="1">#REF!,#REF!</definedName>
    <definedName name="Z_E2706C27_8E82_11D6_899F_0000E242AC25_.wvu.PrintArea" hidden="1">#REF!</definedName>
    <definedName name="Z_E2706C27_8E82_11D6_899F_0000E242AC25_.wvu.PrintTitles" hidden="1">#REF!</definedName>
    <definedName name="Z_E4685D46_13C6_41BC_A121_00C9A3C62F2A_.wvu.FilterData" hidden="1">#REF!</definedName>
    <definedName name="Z_E4685D46_13C6_41BC_A121_00C9A3C62F2A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E3A5DDE_715F_45DA_A5AE_BF154BAF9F8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A90CE2B_5594_44A8_91E3_10F8FAA42E24_.wvu.Rows" hidden="1">#REF!,#REF!,#REF!,#REF!,#REF!,#REF!,#REF!,#REF!,#REF!,#REF!,#REF!,#REF!,#REF!,#REF!,#REF!,#REF!,#REF!,#REF!,#REF!,#REF!,#REF!,#REF!,#REF!</definedName>
    <definedName name="Z_FA9DA180_A9BB_11D4_8E3D_000021C2E71E_.wvu.Cols" hidden="1">#REF!,#REF!</definedName>
    <definedName name="Z_FA9DA180_A9BB_11D4_8E3D_000021C2E71E_.wvu.PrintArea" hidden="1">#REF!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xc" hidden="1">{#N/A,#N/A,FALSE,"ati1294";#N/A,#N/A,FALSE,"pas1294";#N/A,#N/A,FALSE,"res1294"}</definedName>
    <definedName name="ZZ" hidden="1">{#N/A,#N/A,FALSE,"ati1294";#N/A,#N/A,FALSE,"pas1294";#N/A,#N/A,FALSE,"res1294"}</definedName>
    <definedName name="zzz" hidden="1">{"report",#N/A,FALSE,"dataBase"}</definedName>
    <definedName name="zzzzz" hidden="1">{#N/A,#N/A,FALSE,"FY97";#N/A,#N/A,FALSE,"FY98";#N/A,#N/A,FALSE,"FY99";#N/A,#N/A,FALSE,"FY00";#N/A,#N/A,FALSE,"FY0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5046BE2-AB2D-4B53-89C1-84CB21D3E029}</author>
  </authors>
  <commentList>
    <comment ref="B33" authorId="0" shapeId="0" xr:uid="{F5046BE2-AB2D-4B53-89C1-84CB21D3E029}">
      <text>
        <t>[Threaded comment]
Your version of Excel allows you to read this threaded comment; however, any edits to it will get removed if the file is opened in a newer version of Excel. Learn more: https://go.microsoft.com/fwlink/?linkid=870924
Comment:
    Soma Juros e multas sobre passivos operacionais + parcelamentos tributos</t>
      </text>
    </comment>
  </commentList>
</comments>
</file>

<file path=xl/sharedStrings.xml><?xml version="1.0" encoding="utf-8"?>
<sst xmlns="http://schemas.openxmlformats.org/spreadsheetml/2006/main" count="5035" uniqueCount="666">
  <si>
    <r>
      <rPr>
        <b/>
        <sz val="12"/>
        <color rgb="FFFF5A00"/>
        <rFont val="GOL Text"/>
        <family val="3"/>
      </rPr>
      <t>GOL</t>
    </r>
    <r>
      <rPr>
        <b/>
        <sz val="12"/>
        <color theme="1" tint="0.34998626667073579"/>
        <rFont val="GOL Text"/>
        <family val="3"/>
      </rPr>
      <t xml:space="preserve"> Relações com Investidores | Investor Relations</t>
    </r>
  </si>
  <si>
    <t>E-mail: ri@voegol.com.br</t>
  </si>
  <si>
    <t>Glossário</t>
  </si>
  <si>
    <r>
      <t xml:space="preserve">    </t>
    </r>
    <r>
      <rPr>
        <b/>
        <sz val="8"/>
        <color theme="1"/>
        <rFont val="GOL Sans Display"/>
        <family val="3"/>
      </rPr>
      <t>ARRENDAMENTO DE AERONAVES (AIRCRAFT LEASING)</t>
    </r>
    <r>
      <rPr>
        <sz val="8"/>
        <color theme="1"/>
        <rFont val="GOL Sans Display"/>
        <family val="3"/>
      </rPr>
      <t>: contrato através do qual a arrendadora ou locadora (a empresa que se dedica à exploração de leasing) adquire um bem escolhido por seu cliente (o arrendatário, ou locatário) para, em seguida, alugá-lo a este último, por um prazo determinado.</t>
    </r>
  </si>
  <si>
    <r>
      <t xml:space="preserve">    </t>
    </r>
    <r>
      <rPr>
        <b/>
        <sz val="8"/>
        <color theme="1"/>
        <rFont val="GOL Sans Display"/>
        <family val="3"/>
      </rPr>
      <t>ASSENTOS-QUILÔMETRO OFERECIDOS (ASK)</t>
    </r>
    <r>
      <rPr>
        <sz val="8"/>
        <color theme="1"/>
        <rFont val="GOL Sans Display"/>
        <family val="3"/>
      </rPr>
      <t>: é a somatória dos produtos obtidos ao multiplicar-se o número de assentos disponíveis em cada etapa de voo pela distância da etapa.</t>
    </r>
  </si>
  <si>
    <r>
      <t xml:space="preserve">    </t>
    </r>
    <r>
      <rPr>
        <b/>
        <sz val="8"/>
        <color theme="1"/>
        <rFont val="GOL Sans Display"/>
        <family val="3"/>
      </rPr>
      <t>BARRIL DE WTI (WEST TEXAS INTERMEDIATE)</t>
    </r>
    <r>
      <rPr>
        <sz val="8"/>
        <color theme="1"/>
        <rFont val="GOL Sans Display"/>
        <family val="3"/>
      </rPr>
      <t>: petróleo intermediário do Texas, região que serve de referência ao nome por concentrar a exploração de petróleo nos EUA. O WTI é utilizado como ponto de referência em óleo para os mercados de derivados dos EUA.</t>
    </r>
  </si>
  <si>
    <r>
      <t xml:space="preserve">    </t>
    </r>
    <r>
      <rPr>
        <b/>
        <sz val="8"/>
        <color theme="1"/>
        <rFont val="GOL Sans Display"/>
        <family val="3"/>
      </rPr>
      <t>BRENT</t>
    </r>
    <r>
      <rPr>
        <sz val="8"/>
        <color theme="1"/>
        <rFont val="GOL Sans Display"/>
        <family val="3"/>
      </rPr>
      <t>: refere-se ao óleo produzido no mar do Norte, negociado na bolsa de Londres. Serve de referência para os mercados de derivados da Europa e Ásia.</t>
    </r>
  </si>
  <si>
    <r>
      <t xml:space="preserve">    </t>
    </r>
    <r>
      <rPr>
        <b/>
        <sz val="8"/>
        <color theme="1"/>
        <rFont val="GOL Sans Display"/>
        <family val="3"/>
      </rPr>
      <t>CAIXA TOTAL</t>
    </r>
    <r>
      <rPr>
        <sz val="8"/>
        <color theme="1"/>
        <rFont val="GOL Sans Display"/>
        <family val="3"/>
      </rPr>
      <t>: total de caixa, aplicações financeiras e caixa restrito de curto e longo prazo.</t>
    </r>
  </si>
  <si>
    <r>
      <t xml:space="preserve">    </t>
    </r>
    <r>
      <rPr>
        <b/>
        <sz val="8"/>
        <color theme="1"/>
        <rFont val="GOL Sans Display"/>
        <family val="3"/>
      </rPr>
      <t>CUSTO OPERACIONAL POR ASSENTO DISPONÍVEL POR QUILÔMETRO (CASK)</t>
    </r>
    <r>
      <rPr>
        <sz val="8"/>
        <color theme="1"/>
        <rFont val="GOL Sans Display"/>
        <family val="3"/>
      </rPr>
      <t>: custo operacional dividido pelo total de assentos-quilômetro oferecidos.</t>
    </r>
  </si>
  <si>
    <r>
      <t xml:space="preserve">    </t>
    </r>
    <r>
      <rPr>
        <b/>
        <sz val="8"/>
        <color theme="1"/>
        <rFont val="GOL Sans Display"/>
        <family val="3"/>
      </rPr>
      <t>CUSTO OPERACIONAL POR ASSENTO DISPONÍVEL POR QUILÔMETRO EX-COMBUSTÍVEL (CASK EX-FUEL)</t>
    </r>
    <r>
      <rPr>
        <sz val="8"/>
        <color theme="1"/>
        <rFont val="GOL Sans Display"/>
        <family val="3"/>
      </rPr>
      <t>: é o custo operacional dividido pelo total de assentos-quilômetro oferecidos excluindo despesas com combustível.</t>
    </r>
  </si>
  <si>
    <r>
      <t xml:space="preserve">    </t>
    </r>
    <r>
      <rPr>
        <b/>
        <sz val="8"/>
        <color theme="1"/>
        <rFont val="GOL Sans Display"/>
        <family val="3"/>
      </rPr>
      <t>ETAPA MÉDIA OU DISTÂNCIA MÉDIA DE VOOS (AVERAGE STAGE LENGTH)</t>
    </r>
    <r>
      <rPr>
        <sz val="8"/>
        <color theme="1"/>
        <rFont val="GOL Sans Display"/>
        <family val="3"/>
      </rPr>
      <t>: é o número médio de quilômetros voados por etapa realizada.</t>
    </r>
  </si>
  <si>
    <r>
      <t xml:space="preserve">    </t>
    </r>
    <r>
      <rPr>
        <b/>
        <sz val="8"/>
        <color theme="1"/>
        <rFont val="GOL Sans Display"/>
        <family val="3"/>
      </rPr>
      <t>EXCHANGEABLE SENIOR NOTES (ESN)</t>
    </r>
    <r>
      <rPr>
        <sz val="8"/>
        <color theme="1"/>
        <rFont val="GOL Sans Display"/>
        <family val="3"/>
      </rPr>
      <t>: títulos conversíveis em ações.</t>
    </r>
  </si>
  <si>
    <r>
      <t xml:space="preserve">    </t>
    </r>
    <r>
      <rPr>
        <b/>
        <sz val="8"/>
        <color theme="1"/>
        <rFont val="GOL Sans Display"/>
        <family val="3"/>
      </rPr>
      <t>FRETAMENTO DE AERONAVES (CHARTER)</t>
    </r>
    <r>
      <rPr>
        <sz val="8"/>
        <color theme="1"/>
        <rFont val="GOL Sans Display"/>
        <family val="3"/>
      </rPr>
      <t>: o voo operado por uma Companhia que fica fora da sua operação normal ou regular.</t>
    </r>
  </si>
  <si>
    <r>
      <t xml:space="preserve">    </t>
    </r>
    <r>
      <rPr>
        <b/>
        <sz val="8"/>
        <color theme="1"/>
        <rFont val="GOL Sans Display"/>
        <family val="3"/>
      </rPr>
      <t>HORAS BLOCO (BLOCK HOURS)</t>
    </r>
    <r>
      <rPr>
        <sz val="8"/>
        <color theme="1"/>
        <rFont val="GOL Sans Display"/>
        <family val="3"/>
      </rPr>
      <t>: tempo em que a aeronave está em voo, mais o tempo de taxiamento.</t>
    </r>
  </si>
  <si>
    <r>
      <t xml:space="preserve">    </t>
    </r>
    <r>
      <rPr>
        <b/>
        <sz val="8"/>
        <color theme="1"/>
        <rFont val="GOL Sans Display"/>
        <family val="3"/>
      </rPr>
      <t>LESSOR</t>
    </r>
    <r>
      <rPr>
        <sz val="8"/>
        <color theme="1"/>
        <rFont val="GOL Sans Display"/>
        <family val="3"/>
      </rPr>
      <t>: alguém que aluga uma propriedade ou propriedade pessoal a outro, arrendador.</t>
    </r>
  </si>
  <si>
    <r>
      <t xml:space="preserve">    </t>
    </r>
    <r>
      <rPr>
        <b/>
        <sz val="8"/>
        <color theme="1"/>
        <rFont val="GOL Sans Display"/>
        <family val="3"/>
      </rPr>
      <t>PASSAGEIROS PAGANTES</t>
    </r>
    <r>
      <rPr>
        <sz val="8"/>
        <color theme="1"/>
        <rFont val="GOL Sans Display"/>
        <family val="3"/>
      </rPr>
      <t>: representa o número total de passageiros a bordo que pagaram acima de 25% da tarifa para uma etapa.</t>
    </r>
  </si>
  <si>
    <r>
      <t xml:space="preserve">    </t>
    </r>
    <r>
      <rPr>
        <b/>
        <sz val="8"/>
        <color theme="1"/>
        <rFont val="GOL Sans Display"/>
        <family val="3"/>
      </rPr>
      <t>PASSAGEIROS-QUILÔMETRO TRANSPORTADOS PAGOS (RPK)</t>
    </r>
    <r>
      <rPr>
        <sz val="8"/>
        <color theme="1"/>
        <rFont val="GOL Sans Display"/>
        <family val="3"/>
      </rPr>
      <t>: é a somatória dos produtos obtidos ao multiplicar-se o número de passageiros pagantes em uma etapa de voo pela distância da etapa.</t>
    </r>
  </si>
  <si>
    <r>
      <t xml:space="preserve">    </t>
    </r>
    <r>
      <rPr>
        <b/>
        <sz val="8"/>
        <color theme="1"/>
        <rFont val="GOL Sans Display"/>
        <family val="3"/>
      </rPr>
      <t>PDP</t>
    </r>
    <r>
      <rPr>
        <sz val="8"/>
        <color theme="1"/>
        <rFont val="GOL Sans Display"/>
        <family val="3"/>
      </rPr>
      <t>: crédito para financiamento de pagamentos antecipados para aquisição de aeronaves.</t>
    </r>
  </si>
  <si>
    <r>
      <t xml:space="preserve">    </t>
    </r>
    <r>
      <rPr>
        <b/>
        <sz val="8"/>
        <color theme="1"/>
        <rFont val="GOL Sans Display"/>
        <family val="3"/>
      </rPr>
      <t>TAXA DE OCUPAÇÃO (LOAD FACTOR)</t>
    </r>
    <r>
      <rPr>
        <sz val="8"/>
        <color theme="1"/>
        <rFont val="GOL Sans Display"/>
        <family val="3"/>
      </rPr>
      <t>: percentual da capacidade da aeronave que é utilizada em termos de assento (calculada pela divisão do RPK/ASK).</t>
    </r>
  </si>
  <si>
    <r>
      <t xml:space="preserve">    </t>
    </r>
    <r>
      <rPr>
        <b/>
        <sz val="8"/>
        <color theme="1"/>
        <rFont val="GOL Sans Display"/>
        <family val="3"/>
      </rPr>
      <t>TAXA DE OCUPAÇÃO BREAK-EVEN (BREAK-EVEN LOAD FACTOR)</t>
    </r>
    <r>
      <rPr>
        <sz val="8"/>
        <color theme="1"/>
        <rFont val="GOL Sans Display"/>
        <family val="3"/>
      </rPr>
      <t>: é a taxa de ocupação necessária para que as receitas operacionais auferidas correspondam as despesas operacionais incorridas.</t>
    </r>
  </si>
  <si>
    <r>
      <t xml:space="preserve">    </t>
    </r>
    <r>
      <rPr>
        <b/>
        <sz val="8"/>
        <color theme="1"/>
        <rFont val="GOL Sans Display"/>
        <family val="3"/>
      </rPr>
      <t>TAXA DE UTILIZAÇÃO DA AERONAVE</t>
    </r>
    <r>
      <rPr>
        <sz val="8"/>
        <color theme="1"/>
        <rFont val="GOL Sans Display"/>
        <family val="3"/>
      </rPr>
      <t>: número médio de horas por dia em que a aeronave esteve em operação.</t>
    </r>
  </si>
  <si>
    <r>
      <t xml:space="preserve">    </t>
    </r>
    <r>
      <rPr>
        <b/>
        <sz val="8"/>
        <color theme="1"/>
        <rFont val="GOL Sans Display"/>
        <family val="3"/>
      </rPr>
      <t>RECEITA DE PASSAGEIROS POR ASSENTOS-QUILÔMETRO OFERECIDOS (PRASK)</t>
    </r>
    <r>
      <rPr>
        <sz val="8"/>
        <color theme="1"/>
        <rFont val="GOL Sans Display"/>
        <family val="3"/>
      </rPr>
      <t>: é a receita de passageiros dividida pelo total de assentos-quilômetro disponíveis.</t>
    </r>
  </si>
  <si>
    <r>
      <t xml:space="preserve">    </t>
    </r>
    <r>
      <rPr>
        <b/>
        <sz val="8"/>
        <color theme="1"/>
        <rFont val="GOL Sans Display"/>
        <family val="3"/>
      </rPr>
      <t>RECEITA OPERACIONAL POR ASSENTOS-QUILÔMETRO OFERECIDOS (RASK)</t>
    </r>
    <r>
      <rPr>
        <sz val="8"/>
        <color theme="1"/>
        <rFont val="GOL Sans Display"/>
        <family val="3"/>
      </rPr>
      <t>: é a receita operacional dividida pelo total de assentos-quilômetro oferecidos.</t>
    </r>
  </si>
  <si>
    <r>
      <t xml:space="preserve">    </t>
    </r>
    <r>
      <rPr>
        <b/>
        <sz val="8"/>
        <color theme="1"/>
        <rFont val="GOL Sans Display"/>
        <family val="3"/>
      </rPr>
      <t>SALE AND LEASEBACK</t>
    </r>
    <r>
      <rPr>
        <sz val="8"/>
        <color theme="1"/>
        <rFont val="GOL Sans Display"/>
        <family val="3"/>
      </rPr>
      <t>: é uma transação financeira, onde um vende um recurso e o aluga de volta por um longo prazo. Assim ele continua a poder usar o recurso, não sendo o proprietário dele.</t>
    </r>
  </si>
  <si>
    <r>
      <t xml:space="preserve">    </t>
    </r>
    <r>
      <rPr>
        <b/>
        <sz val="8"/>
        <color theme="1"/>
        <rFont val="GOL Sans Display"/>
        <family val="3"/>
      </rPr>
      <t>SLOT</t>
    </r>
    <r>
      <rPr>
        <sz val="8"/>
        <color theme="1"/>
        <rFont val="GOL Sans Display"/>
        <family val="3"/>
      </rPr>
      <t>: é o direito de decolar ou pousar uma aeronave em determinado aeroporto durante determinado período de tempo.</t>
    </r>
  </si>
  <si>
    <r>
      <t xml:space="preserve">    </t>
    </r>
    <r>
      <rPr>
        <b/>
        <sz val="8"/>
        <color theme="1"/>
        <rFont val="GOL Sans Display"/>
        <family val="3"/>
      </rPr>
      <t>SUB-LEASE (SUBARRENDAMENTO)</t>
    </r>
    <r>
      <rPr>
        <sz val="8"/>
        <color theme="1"/>
        <rFont val="GOL Sans Display"/>
        <family val="3"/>
      </rPr>
      <t>: é uma sublocação; um arranjo onde o locatário em um aluguel, atribui esse a um quarto, fazendo desse modo, o antigo locatário, um sublessor.</t>
    </r>
  </si>
  <si>
    <r>
      <t xml:space="preserve">    </t>
    </r>
    <r>
      <rPr>
        <b/>
        <sz val="8"/>
        <color theme="1"/>
        <rFont val="GOL Sans Display"/>
        <family val="3"/>
      </rPr>
      <t>TAXA DE OCUPAÇÃO DA CARGA (FLF)</t>
    </r>
    <r>
      <rPr>
        <sz val="8"/>
        <color theme="1"/>
        <rFont val="GOL Sans Display"/>
        <family val="3"/>
      </rPr>
      <t>: é a medida da utilização da capacidade (% de AFTKs utilizados). Calculada dividindo-se o FTK pelo AFTK.</t>
    </r>
  </si>
  <si>
    <r>
      <t xml:space="preserve">    </t>
    </r>
    <r>
      <rPr>
        <b/>
        <sz val="8"/>
        <color theme="1"/>
        <rFont val="GOL Sans Display"/>
        <family val="3"/>
      </rPr>
      <t>TONELADA-QUILÔMETRO DE FRETE (FTK)</t>
    </r>
    <r>
      <rPr>
        <sz val="8"/>
        <color theme="1"/>
        <rFont val="GOL Sans Display"/>
        <family val="3"/>
      </rPr>
      <t>: é a demanda por transporte de carga, calculada como o peso da carga em toneladas multiplicado pela distância total percorrida.</t>
    </r>
  </si>
  <si>
    <r>
      <t xml:space="preserve">    </t>
    </r>
    <r>
      <rPr>
        <b/>
        <sz val="8"/>
        <color theme="1"/>
        <rFont val="GOL Sans Display"/>
        <family val="3"/>
      </rPr>
      <t>TONELADAS-QUILÔMETRO OFERECIDAS DE FRETE (AFTK)</t>
    </r>
    <r>
      <rPr>
        <sz val="8"/>
        <color theme="1"/>
        <rFont val="GOL Sans Display"/>
        <family val="3"/>
      </rPr>
      <t>: peso da carga em toneladas multiplicado pelos quilômetros voados.</t>
    </r>
  </si>
  <si>
    <r>
      <t xml:space="preserve">    </t>
    </r>
    <r>
      <rPr>
        <b/>
        <sz val="8"/>
        <color theme="1"/>
        <rFont val="GOL Sans Display"/>
        <family val="3"/>
      </rPr>
      <t>VOOS ETAPA LONGA</t>
    </r>
    <r>
      <rPr>
        <sz val="8"/>
        <color theme="1"/>
        <rFont val="GOL Sans Display"/>
        <family val="3"/>
      </rPr>
      <t>: voos de longa distância (para a GOL, voos com mais de 4 horas de duração).</t>
    </r>
  </si>
  <si>
    <r>
      <t xml:space="preserve">    </t>
    </r>
    <r>
      <rPr>
        <b/>
        <sz val="8"/>
        <color theme="1"/>
        <rFont val="GOL Sans Display"/>
        <family val="3"/>
      </rPr>
      <t>YIELD POR PASSAGEIRO QUILÔMETRO</t>
    </r>
    <r>
      <rPr>
        <sz val="8"/>
        <color theme="1"/>
        <rFont val="GOL Sans Display"/>
        <family val="3"/>
      </rPr>
      <t>: representa o valor médio pago por um passageiro para voar um quilômetro.</t>
    </r>
  </si>
  <si>
    <t>Glossary</t>
  </si>
  <si>
    <r>
      <t xml:space="preserve">    </t>
    </r>
    <r>
      <rPr>
        <b/>
        <sz val="8"/>
        <color theme="1"/>
        <rFont val="GOL Sans Display"/>
        <family val="3"/>
      </rPr>
      <t>AIRCRAFT LEASING</t>
    </r>
    <r>
      <rPr>
        <sz val="8"/>
        <color theme="1"/>
        <rFont val="GOL Sans Display"/>
        <family val="3"/>
      </rPr>
      <t xml:space="preserve">: An agreement through which a company (the lessor). acquires a resource chosen by its client (the lessee) for subsequent rental to the latter for a determined period. </t>
    </r>
  </si>
  <si>
    <r>
      <t xml:space="preserve">    </t>
    </r>
    <r>
      <rPr>
        <b/>
        <sz val="8"/>
        <color theme="1"/>
        <rFont val="GOL Sans Display"/>
        <family val="3"/>
      </rPr>
      <t>AVAILABLE SEAT KILOMETERS (ASK)</t>
    </r>
    <r>
      <rPr>
        <sz val="8"/>
        <color theme="1"/>
        <rFont val="GOL Sans Display"/>
        <family val="3"/>
      </rPr>
      <t>: The aircraft seating capacity is multiplied by the number of kilometers flown.</t>
    </r>
  </si>
  <si>
    <r>
      <t xml:space="preserve">    </t>
    </r>
    <r>
      <rPr>
        <b/>
        <sz val="8"/>
        <color theme="1"/>
        <rFont val="GOL Sans Display"/>
        <family val="3"/>
      </rPr>
      <t>BARREL OF WEST TEXAS INTERMEDIATE (WTI)</t>
    </r>
    <r>
      <rPr>
        <sz val="8"/>
        <color theme="1"/>
        <rFont val="GOL Sans Display"/>
        <family val="3"/>
      </rPr>
      <t>: Intermediate oil from Texas. a region that refers to the name for concentrating oil exploration in the USA. WTI is used as a reference point in oil for the US derivatives markets.</t>
    </r>
  </si>
  <si>
    <r>
      <t xml:space="preserve">    </t>
    </r>
    <r>
      <rPr>
        <b/>
        <sz val="8"/>
        <color theme="1"/>
        <rFont val="GOL Sans Display"/>
        <family val="3"/>
      </rPr>
      <t>BRENT</t>
    </r>
    <r>
      <rPr>
        <sz val="8"/>
        <color theme="1"/>
        <rFont val="GOL Sans Display"/>
        <family val="3"/>
      </rPr>
      <t>: Refers to oil produced in the North Sea. traded on the London Stock Exchange. serving as a reference for the derivatives markets in Europe and Asia.</t>
    </r>
  </si>
  <si>
    <r>
      <t xml:space="preserve">    </t>
    </r>
    <r>
      <rPr>
        <b/>
        <sz val="8"/>
        <color theme="1"/>
        <rFont val="GOL Sans Display"/>
        <family val="3"/>
      </rPr>
      <t>TOTAL CASH</t>
    </r>
    <r>
      <rPr>
        <sz val="8"/>
        <color theme="1"/>
        <rFont val="GOL Sans Display"/>
        <family val="3"/>
      </rPr>
      <t>: Total cash. financial investments and restricted cash in the short- and long-term.</t>
    </r>
  </si>
  <si>
    <r>
      <t xml:space="preserve">    </t>
    </r>
    <r>
      <rPr>
        <b/>
        <sz val="8"/>
        <color theme="1"/>
        <rFont val="GOL Sans Display"/>
        <family val="3"/>
      </rPr>
      <t>OPERATING COST PER AVAILABLE SEAT KILOMETER (CASK)</t>
    </r>
    <r>
      <rPr>
        <sz val="8"/>
        <color theme="1"/>
        <rFont val="GOL Sans Display"/>
        <family val="3"/>
      </rPr>
      <t>: Operating expenses divided by the total number of available seat kilometers.</t>
    </r>
  </si>
  <si>
    <r>
      <t xml:space="preserve">    </t>
    </r>
    <r>
      <rPr>
        <b/>
        <sz val="8"/>
        <color theme="1"/>
        <rFont val="GOL Sans Display"/>
        <family val="3"/>
      </rPr>
      <t>OPERATING COST PER AVAILABLE SEAT KILOMETER EX-FUEL (CASK EX-FUEL)</t>
    </r>
    <r>
      <rPr>
        <sz val="8"/>
        <color theme="1"/>
        <rFont val="GOL Sans Display"/>
        <family val="3"/>
      </rPr>
      <t>: Operating cost divided by total available seat kilometers excluding fuel expenses.</t>
    </r>
  </si>
  <si>
    <r>
      <t xml:space="preserve">    </t>
    </r>
    <r>
      <rPr>
        <b/>
        <sz val="8"/>
        <color theme="1"/>
        <rFont val="GOL Sans Display"/>
        <family val="3"/>
      </rPr>
      <t>AVERAGE STAGE LENGTH</t>
    </r>
    <r>
      <rPr>
        <sz val="8"/>
        <color theme="1"/>
        <rFont val="GOL Sans Display"/>
        <family val="3"/>
      </rPr>
      <t>: It is the average number of kilometers flown per stage performed.</t>
    </r>
  </si>
  <si>
    <r>
      <t xml:space="preserve">    </t>
    </r>
    <r>
      <rPr>
        <b/>
        <sz val="8"/>
        <color theme="1"/>
        <rFont val="GOL Sans Display"/>
        <family val="3"/>
      </rPr>
      <t>EXCHANGEABLE SENIOR NOTES (ESN)</t>
    </r>
    <r>
      <rPr>
        <sz val="8"/>
        <color theme="1"/>
        <rFont val="GOL Sans Display"/>
        <family val="3"/>
      </rPr>
      <t>: Securities convertible into shares.</t>
    </r>
  </si>
  <si>
    <r>
      <t xml:space="preserve">    </t>
    </r>
    <r>
      <rPr>
        <b/>
        <sz val="8"/>
        <color theme="1"/>
        <rFont val="GOL Sans Display"/>
        <family val="3"/>
      </rPr>
      <t>AIRCRAFT CHARTER</t>
    </r>
    <r>
      <rPr>
        <sz val="8"/>
        <color theme="1"/>
        <rFont val="GOL Sans Display"/>
        <family val="3"/>
      </rPr>
      <t>: Flight operated by a Company that is out of its normal or regular operation.</t>
    </r>
  </si>
  <si>
    <r>
      <t xml:space="preserve">    </t>
    </r>
    <r>
      <rPr>
        <b/>
        <sz val="8"/>
        <color theme="1"/>
        <rFont val="GOL Sans Display"/>
        <family val="3"/>
      </rPr>
      <t>BLOCK HOURS</t>
    </r>
    <r>
      <rPr>
        <sz val="8"/>
        <color theme="1"/>
        <rFont val="GOL Sans Display"/>
        <family val="3"/>
      </rPr>
      <t>: Time in which the aircraft is in flight. plus, taxi time.</t>
    </r>
  </si>
  <si>
    <r>
      <t xml:space="preserve">    </t>
    </r>
    <r>
      <rPr>
        <b/>
        <sz val="8"/>
        <color theme="1"/>
        <rFont val="GOL Sans Display"/>
        <family val="3"/>
      </rPr>
      <t>LESSOR</t>
    </r>
    <r>
      <rPr>
        <sz val="8"/>
        <color theme="1"/>
        <rFont val="GOL Sans Display"/>
        <family val="3"/>
      </rPr>
      <t>: The party renting a property or other asset to another party. the lessee.</t>
    </r>
  </si>
  <si>
    <r>
      <t xml:space="preserve">    </t>
    </r>
    <r>
      <rPr>
        <b/>
        <sz val="8"/>
        <color theme="1"/>
        <rFont val="GOL Sans Display"/>
        <family val="3"/>
      </rPr>
      <t>LONG-HAUL FLIGHTS</t>
    </r>
    <r>
      <rPr>
        <sz val="8"/>
        <color theme="1"/>
        <rFont val="GOL Sans Display"/>
        <family val="3"/>
      </rPr>
      <t>: Long-distance flights (in GOL’s case. flights of more than four hours)</t>
    </r>
  </si>
  <si>
    <r>
      <t xml:space="preserve">    </t>
    </r>
    <r>
      <rPr>
        <b/>
        <sz val="8"/>
        <color theme="1"/>
        <rFont val="GOL Sans Display"/>
        <family val="3"/>
      </rPr>
      <t>REVENUE PASSENGERS</t>
    </r>
    <r>
      <rPr>
        <sz val="8"/>
        <color theme="1"/>
        <rFont val="GOL Sans Display"/>
        <family val="3"/>
      </rPr>
      <t>: Total number of passengers on board who have paid more than 25% of the full flight fare.</t>
    </r>
  </si>
  <si>
    <r>
      <t xml:space="preserve">    </t>
    </r>
    <r>
      <rPr>
        <b/>
        <sz val="8"/>
        <color theme="1"/>
        <rFont val="GOL Sans Display"/>
        <family val="3"/>
      </rPr>
      <t>REVENUE PASSENGER KILOMETERS PAID (RPK)</t>
    </r>
    <r>
      <rPr>
        <sz val="8"/>
        <color theme="1"/>
        <rFont val="GOL Sans Display"/>
        <family val="3"/>
      </rPr>
      <t>: Sum of the products of the number of paying passengers on a given flight and the length of the flight.</t>
    </r>
  </si>
  <si>
    <r>
      <t xml:space="preserve">    </t>
    </r>
    <r>
      <rPr>
        <b/>
        <sz val="8"/>
        <color theme="1"/>
        <rFont val="GOL Sans Display"/>
        <family val="3"/>
      </rPr>
      <t>PDP</t>
    </r>
    <r>
      <rPr>
        <sz val="8"/>
        <color theme="1"/>
        <rFont val="GOL Sans Display"/>
        <family val="3"/>
      </rPr>
      <t>: Credit for financing advances for the acquisition of aircraft.</t>
    </r>
  </si>
  <si>
    <r>
      <t xml:space="preserve">    </t>
    </r>
    <r>
      <rPr>
        <b/>
        <sz val="8"/>
        <color theme="1"/>
        <rFont val="GOL Sans Display"/>
        <family val="3"/>
      </rPr>
      <t>LOAD FACTOR</t>
    </r>
    <r>
      <rPr>
        <sz val="8"/>
        <color theme="1"/>
        <rFont val="GOL Sans Display"/>
        <family val="3"/>
      </rPr>
      <t>: Percentage of the aircraft’s capacity used in terms of seats (calculated by dividing the RPK/ASK).</t>
    </r>
  </si>
  <si>
    <r>
      <t xml:space="preserve">    </t>
    </r>
    <r>
      <rPr>
        <b/>
        <sz val="8"/>
        <color theme="1"/>
        <rFont val="GOL Sans Display"/>
        <family val="3"/>
      </rPr>
      <t>BREAK-EVEN LOAD FACTOR</t>
    </r>
    <r>
      <rPr>
        <sz val="8"/>
        <color theme="1"/>
        <rFont val="GOL Sans Display"/>
        <family val="3"/>
      </rPr>
      <t xml:space="preserve">: Load factor required for operating revenues to correspond to operating </t>
    </r>
    <r>
      <rPr>
        <sz val="8"/>
        <color rgb="FF000000"/>
        <rFont val="GOL Sans Display"/>
        <family val="3"/>
      </rPr>
      <t>expenses</t>
    </r>
    <r>
      <rPr>
        <sz val="8"/>
        <color theme="1"/>
        <rFont val="GOL Sans Display"/>
        <family val="3"/>
      </rPr>
      <t>.</t>
    </r>
  </si>
  <si>
    <r>
      <t xml:space="preserve">    </t>
    </r>
    <r>
      <rPr>
        <b/>
        <sz val="8"/>
        <color rgb="FF000000"/>
        <rFont val="GOL Sans Display"/>
        <family val="3"/>
      </rPr>
      <t>Aircraft Utilization Rate</t>
    </r>
    <r>
      <rPr>
        <sz val="8"/>
        <color theme="1"/>
        <rFont val="GOL Sans Display"/>
        <family val="3"/>
      </rPr>
      <t xml:space="preserve">: </t>
    </r>
    <r>
      <rPr>
        <sz val="8"/>
        <color rgb="FF000000"/>
        <rFont val="GOL Sans Display"/>
        <family val="3"/>
      </rPr>
      <t>Average number of hours per day that the aircraft was in operation</t>
    </r>
    <r>
      <rPr>
        <sz val="8"/>
        <color theme="1"/>
        <rFont val="GOL Sans Display"/>
        <family val="3"/>
      </rPr>
      <t>.</t>
    </r>
  </si>
  <si>
    <r>
      <t xml:space="preserve">    </t>
    </r>
    <r>
      <rPr>
        <b/>
        <sz val="8"/>
        <color rgb="FF000000"/>
        <rFont val="GOL Sans Display"/>
        <family val="3"/>
      </rPr>
      <t>Passenger Revenue per Available Seat Kilometer (PRASK</t>
    </r>
    <r>
      <rPr>
        <b/>
        <sz val="8"/>
        <color theme="1"/>
        <rFont val="GOL Sans Display"/>
        <family val="3"/>
      </rPr>
      <t>)</t>
    </r>
    <r>
      <rPr>
        <sz val="8"/>
        <color theme="1"/>
        <rFont val="GOL Sans Display"/>
        <family val="3"/>
      </rPr>
      <t xml:space="preserve">: </t>
    </r>
    <r>
      <rPr>
        <sz val="8"/>
        <color rgb="FF000000"/>
        <rFont val="GOL Sans Display"/>
        <family val="3"/>
      </rPr>
      <t>Total passenger revenue divided by the total available seat kilometers</t>
    </r>
    <r>
      <rPr>
        <sz val="8"/>
        <color theme="1"/>
        <rFont val="GOL Sans Display"/>
        <family val="3"/>
      </rPr>
      <t>.</t>
    </r>
  </si>
  <si>
    <r>
      <t xml:space="preserve">    </t>
    </r>
    <r>
      <rPr>
        <b/>
        <sz val="8"/>
        <color rgb="FF000000"/>
        <rFont val="GOL Sans Display"/>
        <family val="3"/>
      </rPr>
      <t>Operating Revenue per Available Seat Kilometers (RASK</t>
    </r>
    <r>
      <rPr>
        <b/>
        <sz val="8"/>
        <color theme="1"/>
        <rFont val="GOL Sans Display"/>
        <family val="3"/>
      </rPr>
      <t>)</t>
    </r>
    <r>
      <rPr>
        <sz val="8"/>
        <color theme="1"/>
        <rFont val="GOL Sans Display"/>
        <family val="3"/>
      </rPr>
      <t xml:space="preserve">: </t>
    </r>
    <r>
      <rPr>
        <sz val="8"/>
        <color rgb="FF000000"/>
        <rFont val="GOL Sans Display"/>
        <family val="3"/>
      </rPr>
      <t>The operating revenue is divided by the total available seat kilometers.</t>
    </r>
  </si>
  <si>
    <r>
      <t xml:space="preserve">    </t>
    </r>
    <r>
      <rPr>
        <b/>
        <sz val="8"/>
        <color theme="1"/>
        <rFont val="GOL Sans Display"/>
        <family val="3"/>
      </rPr>
      <t>Sale-Leaseback</t>
    </r>
    <r>
      <rPr>
        <sz val="8"/>
        <color theme="1"/>
        <rFont val="GOL Sans Display"/>
        <family val="3"/>
      </rPr>
      <t>: A financial transaction whereby a resource is sold and then leased back. enabling use of the resource without owning it.</t>
    </r>
  </si>
  <si>
    <r>
      <t xml:space="preserve">    </t>
    </r>
    <r>
      <rPr>
        <b/>
        <sz val="8"/>
        <color theme="1"/>
        <rFont val="GOL Sans Display"/>
        <family val="3"/>
      </rPr>
      <t>SLOT</t>
    </r>
    <r>
      <rPr>
        <sz val="8"/>
        <color theme="1"/>
        <rFont val="GOL Sans Display"/>
        <family val="3"/>
      </rPr>
      <t>: The right of an aircraft to take off or land at a given airport for a determined period.</t>
    </r>
  </si>
  <si>
    <r>
      <t xml:space="preserve">    </t>
    </r>
    <r>
      <rPr>
        <b/>
        <sz val="8"/>
        <color theme="1"/>
        <rFont val="GOL Sans Display"/>
        <family val="3"/>
      </rPr>
      <t xml:space="preserve">SUB-LEASE </t>
    </r>
    <r>
      <rPr>
        <sz val="8"/>
        <color theme="1"/>
        <rFont val="GOL Sans Display"/>
        <family val="3"/>
      </rPr>
      <t>: An arrangement whereby a lessor in a rent agreement leases the item rented to a fourth party.</t>
    </r>
  </si>
  <si>
    <r>
      <t xml:space="preserve">    </t>
    </r>
    <r>
      <rPr>
        <b/>
        <sz val="8"/>
        <color theme="1"/>
        <rFont val="GOL Sans Display"/>
        <family val="3"/>
      </rPr>
      <t>Freight Load Factor (FLF)</t>
    </r>
    <r>
      <rPr>
        <sz val="8"/>
        <color theme="1"/>
        <rFont val="GOL Sans Display"/>
        <family val="3"/>
      </rPr>
      <t>: Measure of capacity utilization (% of AFTKs used). Calculated by dividing FTK by AFTK.</t>
    </r>
  </si>
  <si>
    <r>
      <t xml:space="preserve">    </t>
    </r>
    <r>
      <rPr>
        <b/>
        <sz val="8"/>
        <color theme="1"/>
        <rFont val="GOL Sans Display"/>
        <family val="3"/>
      </rPr>
      <t>Freight Tonne Kilometers (FTK)</t>
    </r>
    <r>
      <rPr>
        <sz val="8"/>
        <color theme="1"/>
        <rFont val="GOL Sans Display"/>
        <family val="3"/>
      </rPr>
      <t>: The demand for cargo transportation is calculated as the cargo's weight in tons multiplied by the total distance traveled.</t>
    </r>
  </si>
  <si>
    <r>
      <t xml:space="preserve">    </t>
    </r>
    <r>
      <rPr>
        <b/>
        <sz val="8"/>
        <color theme="1"/>
        <rFont val="GOL Sans Display"/>
        <family val="3"/>
      </rPr>
      <t>Available Freight Tonne Kilometer (AFTK)</t>
    </r>
    <r>
      <rPr>
        <sz val="8"/>
        <color theme="1"/>
        <rFont val="GOL Sans Display"/>
        <family val="3"/>
      </rPr>
      <t>: Weight of the cargo in tons multiplied by the kilometers flown.</t>
    </r>
  </si>
  <si>
    <r>
      <t xml:space="preserve">   Yield per Passenger Kilometer</t>
    </r>
    <r>
      <rPr>
        <sz val="8"/>
        <color theme="1"/>
        <rFont val="GOL Sans Display"/>
        <family val="3"/>
      </rPr>
      <t>: The average value paid by a passenger to fly one kilometer.</t>
    </r>
  </si>
  <si>
    <t>Dados Operacionais</t>
  </si>
  <si>
    <t>Operational Data</t>
  </si>
  <si>
    <t>FY2025</t>
  </si>
  <si>
    <t>4T25</t>
  </si>
  <si>
    <t>3T25</t>
  </si>
  <si>
    <t>2T25</t>
  </si>
  <si>
    <t>1T25</t>
  </si>
  <si>
    <t>FY2024</t>
  </si>
  <si>
    <t>4T24</t>
  </si>
  <si>
    <t>3T24</t>
  </si>
  <si>
    <t>2T24</t>
  </si>
  <si>
    <t>1T24</t>
  </si>
  <si>
    <t>FY2023</t>
  </si>
  <si>
    <t>4T23</t>
  </si>
  <si>
    <t>3T23</t>
  </si>
  <si>
    <t>2T23</t>
  </si>
  <si>
    <t>1T23</t>
  </si>
  <si>
    <t>FY2022</t>
  </si>
  <si>
    <t>4T22</t>
  </si>
  <si>
    <t>3T22</t>
  </si>
  <si>
    <t>2T22</t>
  </si>
  <si>
    <t>1T22</t>
  </si>
  <si>
    <t>FY2021</t>
  </si>
  <si>
    <t>4T21</t>
  </si>
  <si>
    <t>3T21</t>
  </si>
  <si>
    <t>2T21</t>
  </si>
  <si>
    <t>1T21</t>
  </si>
  <si>
    <t>FY2020</t>
  </si>
  <si>
    <t>4T20</t>
  </si>
  <si>
    <t>3T20</t>
  </si>
  <si>
    <t>2T20</t>
  </si>
  <si>
    <t>1T20</t>
  </si>
  <si>
    <t>FY2019</t>
  </si>
  <si>
    <t>4T19</t>
  </si>
  <si>
    <t>3T19</t>
  </si>
  <si>
    <t>2T19</t>
  </si>
  <si>
    <t>1T19</t>
  </si>
  <si>
    <t>FY2018</t>
  </si>
  <si>
    <t>4T18</t>
  </si>
  <si>
    <t>3T18</t>
  </si>
  <si>
    <t>2T18</t>
  </si>
  <si>
    <t>1T18</t>
  </si>
  <si>
    <t>FY2017</t>
  </si>
  <si>
    <t>4T17</t>
  </si>
  <si>
    <t>3T17</t>
  </si>
  <si>
    <t>2T17</t>
  </si>
  <si>
    <t>1T17</t>
  </si>
  <si>
    <t>FY2016</t>
  </si>
  <si>
    <t>4T16</t>
  </si>
  <si>
    <t>3T16</t>
  </si>
  <si>
    <t>2T16</t>
  </si>
  <si>
    <t>1T16</t>
  </si>
  <si>
    <t>FY2015</t>
  </si>
  <si>
    <t>4T15</t>
  </si>
  <si>
    <t>3T15</t>
  </si>
  <si>
    <t>2T15</t>
  </si>
  <si>
    <t>1T15</t>
  </si>
  <si>
    <t>FY2014</t>
  </si>
  <si>
    <t>4T14</t>
  </si>
  <si>
    <t>3T14</t>
  </si>
  <si>
    <t>2T14</t>
  </si>
  <si>
    <t>1T14</t>
  </si>
  <si>
    <t>FY2013</t>
  </si>
  <si>
    <t>4T13</t>
  </si>
  <si>
    <t>3T13</t>
  </si>
  <si>
    <t>2T13</t>
  </si>
  <si>
    <t>1T13</t>
  </si>
  <si>
    <t>FY2012</t>
  </si>
  <si>
    <t>4T12</t>
  </si>
  <si>
    <t>3T12</t>
  </si>
  <si>
    <t>2T12</t>
  </si>
  <si>
    <t>1T12</t>
  </si>
  <si>
    <t>FY2011</t>
  </si>
  <si>
    <t>4T11</t>
  </si>
  <si>
    <t>3T11</t>
  </si>
  <si>
    <t>2T11</t>
  </si>
  <si>
    <t>1T11</t>
  </si>
  <si>
    <t>FY2010</t>
  </si>
  <si>
    <t>4T10</t>
  </si>
  <si>
    <t>3T10</t>
  </si>
  <si>
    <t>2T10</t>
  </si>
  <si>
    <t>1T10</t>
  </si>
  <si>
    <t>FY2009</t>
  </si>
  <si>
    <t>4T09</t>
  </si>
  <si>
    <t>3T09</t>
  </si>
  <si>
    <t>2T09</t>
  </si>
  <si>
    <t>1T09</t>
  </si>
  <si>
    <t>FY2008</t>
  </si>
  <si>
    <t>4T08</t>
  </si>
  <si>
    <t>3T08</t>
  </si>
  <si>
    <t>2T08</t>
  </si>
  <si>
    <t>1T08</t>
  </si>
  <si>
    <t xml:space="preserve">Receitas de transporte de passageiros (em milhões de reais) </t>
  </si>
  <si>
    <t xml:space="preserve">Passenger Transportation Revenues (R$ in millions) </t>
  </si>
  <si>
    <t>Aeronaves operacionais no final do período</t>
  </si>
  <si>
    <t>Operating aircraft at the end of the period</t>
  </si>
  <si>
    <t xml:space="preserve">Assento-quilômetro oferecido (ASKs) (milhões) </t>
  </si>
  <si>
    <t xml:space="preserve">Seat-kilometer offered (ASKs) (millions) </t>
  </si>
  <si>
    <t>Doméstico</t>
  </si>
  <si>
    <t>Domestic</t>
  </si>
  <si>
    <t>-</t>
  </si>
  <si>
    <t>Internacional</t>
  </si>
  <si>
    <t>International</t>
  </si>
  <si>
    <t>Passageiros pagantes transportados por quilômetros voados (RPK) (milhões)</t>
  </si>
  <si>
    <t>Paying passengers carried per kilometers flown (RPKs) (millions)</t>
  </si>
  <si>
    <t xml:space="preserve">Taxa de ocupação (%) </t>
  </si>
  <si>
    <t>Load Factor (%)</t>
  </si>
  <si>
    <t xml:space="preserve"> -</t>
  </si>
  <si>
    <t>Receita de passageiros por ASK (R$ centavos) (PRASK)</t>
  </si>
  <si>
    <t>Passenger revenue per ASK (R$ cents) (PRASK)</t>
  </si>
  <si>
    <t>Receita operacional por ASK (R$ centavos) (RASK)</t>
  </si>
  <si>
    <t>Operating revenue per ASK (R$ cents) (RASK)</t>
  </si>
  <si>
    <r>
      <t xml:space="preserve">Yield </t>
    </r>
    <r>
      <rPr>
        <sz val="9"/>
        <color rgb="FF000000"/>
        <rFont val="GOL Sans Display"/>
        <family val="3"/>
      </rPr>
      <t xml:space="preserve">por passageiro/quilômetro (R$ centavos) </t>
    </r>
  </si>
  <si>
    <r>
      <t xml:space="preserve">Yield </t>
    </r>
    <r>
      <rPr>
        <sz val="9"/>
        <color rgb="FF000000"/>
        <rFont val="GOL Sans Display"/>
        <family val="3"/>
      </rPr>
      <t xml:space="preserve">per passenger/kilometer (R$ cents) </t>
    </r>
  </si>
  <si>
    <t>Decolagens</t>
  </si>
  <si>
    <t>Departures</t>
  </si>
  <si>
    <t xml:space="preserve">Etapa média (em Km) </t>
  </si>
  <si>
    <t xml:space="preserve">Average stage (in Km) </t>
  </si>
  <si>
    <t>CASK Contábil (R$ centavos)</t>
  </si>
  <si>
    <t>CASK (R$ cents)</t>
  </si>
  <si>
    <t>CASK Contábil ex-fuel (R$ centavos)</t>
  </si>
  <si>
    <t>CASK ex-fuel (R$ cents)</t>
  </si>
  <si>
    <t>Funcionários (FTE)</t>
  </si>
  <si>
    <t>Employees</t>
  </si>
  <si>
    <t>Combustível - litros consumidos  (milhares litros)</t>
  </si>
  <si>
    <t>Aviation fuel - liters consumed (thousands liters)</t>
  </si>
  <si>
    <t>Preço médio / litro¹</t>
  </si>
  <si>
    <t>Average price / liter</t>
  </si>
  <si>
    <t>Passageiros (milhares)²</t>
  </si>
  <si>
    <t>Passengers (thousands)</t>
  </si>
  <si>
    <t>¹ Despesas com combustível excluindo resultados com hedge e créditos de PIS e COFINS/litros 
consumidos</t>
  </si>
  <si>
    <t>² Passageiros Transportados Pagos</t>
  </si>
  <si>
    <t>.</t>
  </si>
  <si>
    <t>DRE (IFRS)</t>
  </si>
  <si>
    <t>Income Statement (IFRS)</t>
  </si>
  <si>
    <t>Receita líquida (milhares de R$)</t>
  </si>
  <si>
    <t>Net operating revenues (R$ thousand)</t>
  </si>
  <si>
    <t>Transporte de passageiros</t>
  </si>
  <si>
    <t>Passenger</t>
  </si>
  <si>
    <t>Outras receitas</t>
  </si>
  <si>
    <t>Cargo and Other</t>
  </si>
  <si>
    <t>Total receita líquida</t>
  </si>
  <si>
    <t>Total Net operating revenues</t>
  </si>
  <si>
    <t>Custos e Despesas Operacionais (milhares de R$)</t>
  </si>
  <si>
    <t>Operating Costs and Expenses (R$ thousand)</t>
  </si>
  <si>
    <t>Pessoal</t>
  </si>
  <si>
    <t>Salaries, wages and benefits</t>
  </si>
  <si>
    <t>Combustível de aviação</t>
  </si>
  <si>
    <t>Aircraft fuel</t>
  </si>
  <si>
    <t>Arrendamento mercantil de aeronaves</t>
  </si>
  <si>
    <t>Aircraft rent</t>
  </si>
  <si>
    <t>Gastos com passageiros</t>
  </si>
  <si>
    <t>Expenses with passengers</t>
  </si>
  <si>
    <t>Seguro de Aeronaves</t>
  </si>
  <si>
    <t>Aircraft Insurance</t>
  </si>
  <si>
    <t>Comerciais e publicidade</t>
  </si>
  <si>
    <t>Sales and marketing</t>
  </si>
  <si>
    <t>Tarifas de pouso e decolagem</t>
  </si>
  <si>
    <t>Landing fees</t>
  </si>
  <si>
    <t>Prestação de serviços</t>
  </si>
  <si>
    <t>Aircraft and traffic servicing</t>
  </si>
  <si>
    <t>Material de manutenção e reparo</t>
  </si>
  <si>
    <t>Maintenance materials and repairs</t>
  </si>
  <si>
    <t>Depreciação e Amortização</t>
  </si>
  <si>
    <t>Depreciation and Amortization</t>
  </si>
  <si>
    <t>Outros custos e despesas operacionais</t>
  </si>
  <si>
    <t>Others</t>
  </si>
  <si>
    <t>Total de Custos e Despesas Operacionais</t>
  </si>
  <si>
    <t>Total Operating Costs and Expenses</t>
  </si>
  <si>
    <t>Resultado de Equivalência Patrimonial (milhares de R$)</t>
  </si>
  <si>
    <t>Equity Income (R$ thousand)</t>
  </si>
  <si>
    <t>Resultado Operacional (EBIT) (milhares de R$)</t>
  </si>
  <si>
    <t>Operating Result (EBIT) (R$ thousand)</t>
  </si>
  <si>
    <t>Margem EBIT (%)</t>
  </si>
  <si>
    <t>EBIT Margin (%)</t>
  </si>
  <si>
    <t>Outras Receitas (despesas) (milhares de R$)</t>
  </si>
  <si>
    <t>Other Income (expenses) (R$ thousand)</t>
  </si>
  <si>
    <t>Despesas com juros</t>
  </si>
  <si>
    <t>Interest on loans</t>
  </si>
  <si>
    <t xml:space="preserve">Juros de operações de arrendamento </t>
  </si>
  <si>
    <t>Interests on Lease</t>
  </si>
  <si>
    <t>Juros sobre provisão para devolução de aeronaves</t>
  </si>
  <si>
    <t xml:space="preserve">Interests on the Provision for Aircraft Return </t>
  </si>
  <si>
    <t>Comissões, despesas bancárias e juros sobre outras operações</t>
  </si>
  <si>
    <t xml:space="preserve">Commissions, Bank Charges and Interest on Other </t>
  </si>
  <si>
    <t>Receitas financeiras de investimentos</t>
  </si>
  <si>
    <t>Gains from financial investments</t>
  </si>
  <si>
    <t>Variações monetárias e cambiais</t>
  </si>
  <si>
    <t>Exchange variations</t>
  </si>
  <si>
    <t>Resultado líquido de derivativos</t>
  </si>
  <si>
    <t>Derivatives net result</t>
  </si>
  <si>
    <t>Perdas não realizadas do Exchangeable Senior Notes</t>
  </si>
  <si>
    <t>Unrealized losses on Exchangeable Senior Notes</t>
  </si>
  <si>
    <t>Outras despesas, líquidas</t>
  </si>
  <si>
    <t>Other expenses (revenues), net</t>
  </si>
  <si>
    <t>Total Outras Receitas (despesas)</t>
  </si>
  <si>
    <t>Total Other Income (expenses)</t>
  </si>
  <si>
    <t>Lucro (prejuízo) líquido depois da part. min. (milhares de R$)</t>
  </si>
  <si>
    <t>Net income (loss) after min. interest (R$ thousand)</t>
  </si>
  <si>
    <t>Recorrentes (milhares de R$)</t>
  </si>
  <si>
    <t>Recurring (R$ thousand)</t>
  </si>
  <si>
    <t>Despesas Financeiras</t>
  </si>
  <si>
    <t>Financial Expenses</t>
  </si>
  <si>
    <t>Despesas com Impostos sobre a Renda</t>
  </si>
  <si>
    <t>Income Tax Expenses</t>
  </si>
  <si>
    <t>Despesas não recorrentes</t>
  </si>
  <si>
    <t>Non-recurrent Expenses</t>
  </si>
  <si>
    <t>EBITDA Contábil</t>
  </si>
  <si>
    <t>EBITDA (R$ million)</t>
  </si>
  <si>
    <t>Margem EBITA Contábil</t>
  </si>
  <si>
    <t>EBITDA Margin (%)</t>
  </si>
  <si>
    <t>EBITDA Recorrente</t>
  </si>
  <si>
    <t>Recurring EBITDA</t>
  </si>
  <si>
    <t>Margem EBITA recorrente e ex-ociosidade</t>
  </si>
  <si>
    <t>Recurring EBITDA margin and ex-occupancy</t>
  </si>
  <si>
    <t>EBIT Recorrente</t>
  </si>
  <si>
    <t>Recurring EBIT</t>
  </si>
  <si>
    <t>Margem EBIT recorrente</t>
  </si>
  <si>
    <t>Recurring EBIT margin</t>
  </si>
  <si>
    <t>Lucro (prejuízo) antes de IR/CS (milhares de R$)</t>
  </si>
  <si>
    <t>Income (loss) before income taxes (R$ thousand)</t>
  </si>
  <si>
    <t>Imposto de renda</t>
  </si>
  <si>
    <t>Income taxes (expense) benefit</t>
  </si>
  <si>
    <t>,</t>
  </si>
  <si>
    <t>OK</t>
  </si>
  <si>
    <t>Fluxo de Caixa Consolidado (R$000)</t>
  </si>
  <si>
    <t>Consolidated Cash Flow (R$000)</t>
  </si>
  <si>
    <t>Lucro (prejuízo) líquido do período</t>
  </si>
  <si>
    <t>Net Income (Loss) for the Period</t>
  </si>
  <si>
    <t>Depreciação – direito de uso aeronáutico</t>
  </si>
  <si>
    <t>Depreciation - Aircraft Right of Use</t>
  </si>
  <si>
    <t>ok</t>
  </si>
  <si>
    <t xml:space="preserve">-   </t>
  </si>
  <si>
    <t xml:space="preserve"> -   </t>
  </si>
  <si>
    <t>Depreciação e amortização – outros</t>
  </si>
  <si>
    <t>Depreciation and Amortization - Others</t>
  </si>
  <si>
    <t>Perdas estimadas em créditos de liquidação duvidosa</t>
  </si>
  <si>
    <t>Provisão para créditos de liquidação duvidosa</t>
  </si>
  <si>
    <t>Provision for Doubtful Accounts</t>
  </si>
  <si>
    <t>Provisão para obsolescência de estoque</t>
  </si>
  <si>
    <t>Provisions for Inventory Obsolescence</t>
  </si>
  <si>
    <t>Provisão para redução ao valor recuperável de depósitos</t>
  </si>
  <si>
    <t>Provisão para redução ao valor recuperável dos depósitos</t>
  </si>
  <si>
    <t>Provision for impairment of deposits</t>
  </si>
  <si>
    <t>Provisão (reversão) para redução de depósitos</t>
  </si>
  <si>
    <t>Provision (Reversal) for Lower Deposits</t>
  </si>
  <si>
    <t xml:space="preserve">          - </t>
  </si>
  <si>
    <t xml:space="preserve">          -   </t>
  </si>
  <si>
    <t xml:space="preserve">               -</t>
  </si>
  <si>
    <t>Provisão para perda com adiantamento de fornecedores</t>
  </si>
  <si>
    <t>Provision for Loss on Advances from Suppliers</t>
  </si>
  <si>
    <t>Provisão para participação nos resultados</t>
  </si>
  <si>
    <t>Provision for Profit Sharing</t>
  </si>
  <si>
    <t xml:space="preserve">                -   </t>
  </si>
  <si>
    <t xml:space="preserve">           -   </t>
  </si>
  <si>
    <t xml:space="preserve">                 -   </t>
  </si>
  <si>
    <t>Ajuste a valor presente de ativos e passivo</t>
  </si>
  <si>
    <t>Ajuste a valor presente de ativos e passivos</t>
  </si>
  <si>
    <t>Adjustment to Present Value of Assets and Liabilities</t>
  </si>
  <si>
    <t>Impostos diferidos</t>
  </si>
  <si>
    <t>Deferred Taxes</t>
  </si>
  <si>
    <t>Equivalência patrimonial</t>
  </si>
  <si>
    <t>Equity Pickup</t>
  </si>
  <si>
    <t xml:space="preserve">       - </t>
  </si>
  <si>
    <t xml:space="preserve">-          </t>
  </si>
  <si>
    <t xml:space="preserve">Baixa de imobilizado e intangível </t>
  </si>
  <si>
    <t>Write-off of Property. Plant &amp; Equipment and Intangible Assets</t>
  </si>
  <si>
    <t>Sale-leaseback – retroarrendamentos</t>
  </si>
  <si>
    <t>Sale-Leaseback</t>
  </si>
  <si>
    <t xml:space="preserve">         -   </t>
  </si>
  <si>
    <t>Alteração contratual de arrendamentos</t>
  </si>
  <si>
    <t>Amendment to Lease Agreements</t>
  </si>
  <si>
    <t>Constituição (Reversão) de provisão</t>
  </si>
  <si>
    <t>Constituição (reversão) de provisão</t>
  </si>
  <si>
    <t>Constitution (Reversal) of Provision</t>
  </si>
  <si>
    <t>Perdas atuariais de benefício pós-emprego</t>
  </si>
  <si>
    <t>Actuarial Losses from Post-Employment Benefits</t>
  </si>
  <si>
    <t xml:space="preserve">- </t>
  </si>
  <si>
    <t>Variações cambiais e monetárias, líquidas</t>
  </si>
  <si>
    <t>Exchange Rate and Cash Changes. Net</t>
  </si>
  <si>
    <t>Juros sobre empréstimos e arrendamentos e amortização de custos e ágio</t>
  </si>
  <si>
    <t>Juros sobre empréstimos e arrendamentos e amortização de custos, prêmios e ágios</t>
  </si>
  <si>
    <t>Interest on Loans and Leases Amort. of Costs. Premiums and Goodwill</t>
  </si>
  <si>
    <t>Deságio em recompra de títulos</t>
  </si>
  <si>
    <t>Income (Expenses) from Derivatives Recognized in Income (Expenses)</t>
  </si>
  <si>
    <t>Ágio sobre operações de financiamento</t>
  </si>
  <si>
    <t>Goodwill on financing operations</t>
  </si>
  <si>
    <t>Resultados de derivativos reconhecidos no resultado</t>
  </si>
  <si>
    <t>Provision for Labor Obligations</t>
  </si>
  <si>
    <t>Provisão para obrigações trabalhistas</t>
  </si>
  <si>
    <t>Share-Based Compensation</t>
  </si>
  <si>
    <t xml:space="preserve">       -   </t>
  </si>
  <si>
    <t>Remuneração baseada em ações</t>
  </si>
  <si>
    <t>Juros e Multas</t>
  </si>
  <si>
    <t>Interests and Fines</t>
  </si>
  <si>
    <t>Outras provisões</t>
  </si>
  <si>
    <t>Other Provisions</t>
  </si>
  <si>
    <t>Provisão para processos judiciais</t>
  </si>
  <si>
    <t>Provisão para Processos Judiciais</t>
  </si>
  <si>
    <t>Provisions for Legal Proceedings</t>
  </si>
  <si>
    <t>Resultado de transações com imobilizado e intangível</t>
  </si>
  <si>
    <t>Result of transactions with property, plant and equipment and intangible assets</t>
  </si>
  <si>
    <t>Resultados financeiros sobre dívida</t>
  </si>
  <si>
    <t>Financial results over debt</t>
  </si>
  <si>
    <t>Recuperação de Créditos extemporânios</t>
  </si>
  <si>
    <t>Recovery of out-of-date credits</t>
  </si>
  <si>
    <t>Provisão para devolução de aeronaves e motores</t>
  </si>
  <si>
    <t>Provision and Amortization for Aircraft and Engine Return</t>
  </si>
  <si>
    <t>Provisão (reversão) para reserva de manutenção</t>
  </si>
  <si>
    <t>Provision (reversal) for reduction of maintenance reserve</t>
  </si>
  <si>
    <t>Baixa de depósitos para garantia de arrendamento e manut.</t>
  </si>
  <si>
    <t>Write-off of deposits to guarantee leases and maintenance</t>
  </si>
  <si>
    <t>Resultados não realizados de derivativos</t>
  </si>
  <si>
    <t>Unrealized Hedge Results - ESN</t>
  </si>
  <si>
    <t>Extinção de Obrigação por Redução de Prazo Contratual</t>
  </si>
  <si>
    <t>Termination of Obligation Due to Contractual Term Reduction</t>
  </si>
  <si>
    <t>Recuperação de Despesas</t>
  </si>
  <si>
    <t>Expense recovery</t>
  </si>
  <si>
    <t>Variação de Aplicações Financeiras</t>
  </si>
  <si>
    <t>Short and Long-Term Investments Variation</t>
  </si>
  <si>
    <t>Perda com fundos de investimentos</t>
  </si>
  <si>
    <t>Loss on investment funds</t>
  </si>
  <si>
    <t>Juros ativos</t>
  </si>
  <si>
    <t>Interests</t>
  </si>
  <si>
    <t>Valor justo sobre obrigações com arrendadores</t>
  </si>
  <si>
    <t>Resultado financeiro de operação de Chapter 11</t>
  </si>
  <si>
    <t>Outros ajustes operacionais</t>
  </si>
  <si>
    <t>Others operational adjustments</t>
  </si>
  <si>
    <t>Lucro (prejuízo) líquido ajustado</t>
  </si>
  <si>
    <t>Adjusted Net Income (Loss)</t>
  </si>
  <si>
    <t xml:space="preserve">Variações nos ativos e passivos operacionais: </t>
  </si>
  <si>
    <t xml:space="preserve">Changes in Operating Assets and Liabilities: </t>
  </si>
  <si>
    <t>Variação de Aplicações financeiras</t>
  </si>
  <si>
    <t>Aplicações financeiras</t>
  </si>
  <si>
    <t>Investments</t>
  </si>
  <si>
    <t>Variação de Contas a receber</t>
  </si>
  <si>
    <t>Contas a receber</t>
  </si>
  <si>
    <t>Trade Receivables</t>
  </si>
  <si>
    <t xml:space="preserve">Variação de Estoques </t>
  </si>
  <si>
    <t xml:space="preserve">Estoques </t>
  </si>
  <si>
    <t>Inventories</t>
  </si>
  <si>
    <t>Variação de Depósitos</t>
  </si>
  <si>
    <t>Depósitos</t>
  </si>
  <si>
    <t>Deposits</t>
  </si>
  <si>
    <t>Variação de Adiantamento a fornecedores e terceiros</t>
  </si>
  <si>
    <t>Adiantamento a fornecedores e terceiros</t>
  </si>
  <si>
    <t>Advance to Suppliers and Third Parties</t>
  </si>
  <si>
    <t xml:space="preserve">  - </t>
  </si>
  <si>
    <t>Variação de Impostos a recuperar</t>
  </si>
  <si>
    <t>Impostos a recuperar</t>
  </si>
  <si>
    <t>Taxes to Recover</t>
  </si>
  <si>
    <t>Variação de Arrendamentos variáveis</t>
  </si>
  <si>
    <t>Arrendamentos Operacionais variáveis</t>
  </si>
  <si>
    <t>Variable Leases</t>
  </si>
  <si>
    <t>Variação de Fornecedores</t>
  </si>
  <si>
    <t>Fornecedores</t>
  </si>
  <si>
    <t>Suppliers</t>
  </si>
  <si>
    <t>Variação de Fornecedores – Risco sacado</t>
  </si>
  <si>
    <t>Fornecedores – Risco sacado</t>
  </si>
  <si>
    <t>Suppliers - Forfaiting</t>
  </si>
  <si>
    <t>Variação de Transportes a executar</t>
  </si>
  <si>
    <t>Transportes a executar (TAE)</t>
  </si>
  <si>
    <t>Advance Ticket Sales</t>
  </si>
  <si>
    <t>Variação de Programa de milhagem</t>
  </si>
  <si>
    <t>Programa de milhagem</t>
  </si>
  <si>
    <t>Frequent-Flyer Program</t>
  </si>
  <si>
    <t>Variação de Adiantamento de clientes</t>
  </si>
  <si>
    <t>Adiantamento de clientes</t>
  </si>
  <si>
    <t>Advances  from Ticket Sales</t>
  </si>
  <si>
    <t>Variação de Obrigações trabalhistas</t>
  </si>
  <si>
    <t>Obrigações trabalhistas</t>
  </si>
  <si>
    <t>Labor Obligations</t>
  </si>
  <si>
    <t>Variação de Taxas e tarifas aeroportuárias</t>
  </si>
  <si>
    <t>Taxas e tarifas aeroportuárias</t>
  </si>
  <si>
    <t>Airport Fees</t>
  </si>
  <si>
    <t>Variação de Impostos a recolher</t>
  </si>
  <si>
    <t>Impostos a recolher (Obrigações Fiscais)</t>
  </si>
  <si>
    <t>Taxes to Collect</t>
  </si>
  <si>
    <t>Variação de Obrigações com operações de derivativos</t>
  </si>
  <si>
    <t>Obrigações com operações de derivativos</t>
  </si>
  <si>
    <t>Liabilities with Derivative Transactions</t>
  </si>
  <si>
    <t>Variação de Provisões</t>
  </si>
  <si>
    <t>Provisões</t>
  </si>
  <si>
    <t>Provisions</t>
  </si>
  <si>
    <t>Variação de Outros créditos (obrigações)</t>
  </si>
  <si>
    <t>Outros créditos (obrigações)</t>
  </si>
  <si>
    <t>Other Credits (Liabilities)</t>
  </si>
  <si>
    <t>Juros pagos</t>
  </si>
  <si>
    <t>Interest Paid</t>
  </si>
  <si>
    <t>Imposto de renda pago</t>
  </si>
  <si>
    <t>Income Tax Paid</t>
  </si>
  <si>
    <t xml:space="preserve"> - </t>
  </si>
  <si>
    <t>Depósitos em garantia de contratos de arrendamento</t>
  </si>
  <si>
    <t>Depósito em garantia de contratos de arrendamento</t>
  </si>
  <si>
    <t>Deposit in guarantee of lease agreements</t>
  </si>
  <si>
    <t>Pagamento de processos judiciais e devolução de aeronaves</t>
  </si>
  <si>
    <t>Pagamento de Processos Judiciais e Devolução de Aeronaves</t>
  </si>
  <si>
    <t>Legal and Aircraft Returns Payments</t>
  </si>
  <si>
    <t>Caixa restrito</t>
  </si>
  <si>
    <t>Restricted cash</t>
  </si>
  <si>
    <t>Pagamento de prêmio de derivativo de combustível</t>
  </si>
  <si>
    <t>Fuel derivative premium payment</t>
  </si>
  <si>
    <t>Obrigações com arrendadores</t>
  </si>
  <si>
    <t>Obrigações com empresas relacionadas</t>
  </si>
  <si>
    <t>Caixa líquido gerado pelas (utilizado nas) atividades operacionais</t>
  </si>
  <si>
    <t>Net Cash in Operational Activities</t>
  </si>
  <si>
    <t>Adiantamento para futuro aumento de capital em controlada</t>
  </si>
  <si>
    <t>Advance for Future Capital Increase in a Subsidiary</t>
  </si>
  <si>
    <t>Recebimento de dividendos e JSCP por meio da controlada</t>
  </si>
  <si>
    <t>Recebimento de dividendos e JSCP por meio de controlada</t>
  </si>
  <si>
    <t>Dividends and Interest on Shareholders' Equity Received through subsidiary</t>
  </si>
  <si>
    <t>Adiantamento para aquisição de imobilizado, líquido</t>
  </si>
  <si>
    <t>Advance for Property, Plant &amp; Equipment Acquisition, net</t>
  </si>
  <si>
    <t>Aquisição de imobilizado</t>
  </si>
  <si>
    <t>Acquisition of Property, Plant &amp; Equipment</t>
  </si>
  <si>
    <t>Devolução de adiantamento para aquisição de imobilizado</t>
  </si>
  <si>
    <t>Return of Advance for Acquisition of Property, Plant &amp; Equipment</t>
  </si>
  <si>
    <t xml:space="preserve">    -   </t>
  </si>
  <si>
    <t>Recebimento de recursos pela operação de retroarrendamento</t>
  </si>
  <si>
    <t>Recebimento em operações de sale-leaseback</t>
  </si>
  <si>
    <t>Sale-Leaseback Transactions Received</t>
  </si>
  <si>
    <t xml:space="preserve">        -   </t>
  </si>
  <si>
    <t xml:space="preserve">Aquisição de intangível </t>
  </si>
  <si>
    <t>Acquisition of Intangible Assets</t>
  </si>
  <si>
    <t>Caixa Restrito</t>
  </si>
  <si>
    <t>Aplicações financeiras da subsidiária Smiles</t>
  </si>
  <si>
    <t>Short-Term Investments of Smiles</t>
  </si>
  <si>
    <t>Devolução de adiantamento a fornecedores</t>
  </si>
  <si>
    <t>Advanced return to suppliers</t>
  </si>
  <si>
    <t>Recebimento de Venda de Aeronaves</t>
  </si>
  <si>
    <t>Aircraft Sale</t>
  </si>
  <si>
    <t>Dividendos recebidos</t>
  </si>
  <si>
    <t>Receipt of dividends</t>
  </si>
  <si>
    <t>Pagamento de obrigações com arrendadores - financiamento de manutenção</t>
  </si>
  <si>
    <t>Caixa líquido gerado pelas atividades de investimentos</t>
  </si>
  <si>
    <t>Net Cash Used in Investment Activities</t>
  </si>
  <si>
    <t>Captações de empréstimos e financiamentos</t>
  </si>
  <si>
    <t>Fundraising in Loans and Financing</t>
  </si>
  <si>
    <t>Pagamentos de empréstimos</t>
  </si>
  <si>
    <t>Loan Payments</t>
  </si>
  <si>
    <t>Pagamentos de arrendamentos - aeronáuticos</t>
  </si>
  <si>
    <t xml:space="preserve">Pagamentos de arrendamentos - aeronáuticos </t>
  </si>
  <si>
    <t>Lease Payments - Aircraft</t>
  </si>
  <si>
    <t>Pagamentos de arrendamentos – outros</t>
  </si>
  <si>
    <t>Pagamento de arrendamentos – outros</t>
  </si>
  <si>
    <t>Lease Payments - Others</t>
  </si>
  <si>
    <t>Emissão de bônus de subscrição</t>
  </si>
  <si>
    <t>Issues of warrants</t>
  </si>
  <si>
    <t>Alienação de ações em tesouraria</t>
  </si>
  <si>
    <t>Sale of Treasury Shares</t>
  </si>
  <si>
    <t xml:space="preserve">Dividendos e JSCP pagos a não controladores </t>
  </si>
  <si>
    <t>Dividends and Interest on Shareholders' Equity Paid to Non-Controlling</t>
  </si>
  <si>
    <t>Aquisição de participação de não controladores</t>
  </si>
  <si>
    <t>Shareholders</t>
  </si>
  <si>
    <t>Pagamento (recebimento) de prêmio Capped call</t>
  </si>
  <si>
    <t>Acquisition of Non-Controlling Shareholders</t>
  </si>
  <si>
    <t>Aumento de capital</t>
  </si>
  <si>
    <t>Capped Call Premium (Paid) Received</t>
  </si>
  <si>
    <t>Ações a emitir</t>
  </si>
  <si>
    <t>Capital Increase</t>
  </si>
  <si>
    <t>Custos de captação de empréstimos e em recompra de títulos</t>
  </si>
  <si>
    <t>Costs of borrowing and repurchase of securities</t>
  </si>
  <si>
    <t>Recebimento (Pagamento) de Derivativos</t>
  </si>
  <si>
    <t>Derivative operations premium payments</t>
  </si>
  <si>
    <t>Pagamento antecipado de Bônus Sênior</t>
  </si>
  <si>
    <t>Senior Notes early redemption</t>
  </si>
  <si>
    <t>Aumento de capital de acionistas não controladores</t>
  </si>
  <si>
    <t>Capital increase of non-controlling shareholders</t>
  </si>
  <si>
    <t>Caixa líquido gerado pelas atividades de financiamento</t>
  </si>
  <si>
    <t>Net Cash from Financing Activities</t>
  </si>
  <si>
    <t>Variação cambial do caixa de subsidiárias no exterior</t>
  </si>
  <si>
    <t>Exchange Rate Change of the Cash of Subsidiaries Abroad</t>
  </si>
  <si>
    <t>Acréscimo (decréscimo) líquido de caixa e equivalentes de caixa</t>
  </si>
  <si>
    <t>Net Decrease in Cash and Cash Equivalents</t>
  </si>
  <si>
    <t>Caixa e equivalentes de caixa no início do período</t>
  </si>
  <si>
    <t>Cash and Cash Equivalents at the Start of the Period</t>
  </si>
  <si>
    <t>Caixa e equivalentes de caixa no final do período</t>
  </si>
  <si>
    <t>Cash and Cash Equivalents at the End of the Period</t>
  </si>
  <si>
    <t>*Reclassificassões podem ter sido realizadas ao longo dos trimestres, sem alteração dos valores finais</t>
  </si>
  <si>
    <t>Balanço Patrimonial (IFRS)</t>
  </si>
  <si>
    <t>Balance Sheet (IFRS)</t>
  </si>
  <si>
    <t>Ativo (milhões R$)</t>
  </si>
  <si>
    <t>Assets (R$ million)</t>
  </si>
  <si>
    <t>Circulante (milhares de R$)</t>
  </si>
  <si>
    <t>Current Assets (R$ thousand)</t>
  </si>
  <si>
    <t>Caixa e Equivalentes de Caixa</t>
  </si>
  <si>
    <t>Cash and cash equivalents</t>
  </si>
  <si>
    <t>Aplicações Financeiras</t>
  </si>
  <si>
    <t>Financial assets</t>
  </si>
  <si>
    <t>Valores a Receber</t>
  </si>
  <si>
    <t>Receivables</t>
  </si>
  <si>
    <t>Contas a Receber</t>
  </si>
  <si>
    <t>Trade and other receivables</t>
  </si>
  <si>
    <t>Estoques</t>
  </si>
  <si>
    <t>Inventories of parts and supplies</t>
  </si>
  <si>
    <t>Imposto de renda e contribuição social a recuperar</t>
  </si>
  <si>
    <t>Recoverable income taxes</t>
  </si>
  <si>
    <t>Impostos diferidos a recuperar</t>
  </si>
  <si>
    <t>Despesas antecipadas</t>
  </si>
  <si>
    <t>Prepaid expenses</t>
  </si>
  <si>
    <t>Direito de operações de derivativos</t>
  </si>
  <si>
    <t>Derivatives transactions</t>
  </si>
  <si>
    <t>Créditos com empresas de arrendamento</t>
  </si>
  <si>
    <t>Credits with leasing companies</t>
  </si>
  <si>
    <t>Outros</t>
  </si>
  <si>
    <t>Other</t>
  </si>
  <si>
    <t>Ativo disponível para venda</t>
  </si>
  <si>
    <t>Asset held for sale</t>
  </si>
  <si>
    <t>Outros Ativos Circulantes</t>
  </si>
  <si>
    <t>Total Circulante</t>
  </si>
  <si>
    <t>Total Current Asset</t>
  </si>
  <si>
    <t>Não Circulante (milhares de R$)</t>
  </si>
  <si>
    <t>Non-Current Assets (R$ thousand)</t>
  </si>
  <si>
    <t>Aplicações financeiras (LP)</t>
  </si>
  <si>
    <t>Financial investments</t>
  </si>
  <si>
    <t>Advances to suppliers and third parties</t>
  </si>
  <si>
    <t>Taxes Recoverable</t>
  </si>
  <si>
    <t>Deferred taxes</t>
  </si>
  <si>
    <t>Outros créditos</t>
  </si>
  <si>
    <t>Other receivables</t>
  </si>
  <si>
    <t>Direitos com operações de derivativos</t>
  </si>
  <si>
    <t>Rights from derivative operations</t>
  </si>
  <si>
    <t>Investimentos</t>
  </si>
  <si>
    <t>Adiantamento para aquisição de aeronaves</t>
  </si>
  <si>
    <t>Advance payment for aircraft acquisition</t>
  </si>
  <si>
    <t>Créditos com partes relacionadas</t>
  </si>
  <si>
    <t>Credit with related companies</t>
  </si>
  <si>
    <t>Imobilizado</t>
  </si>
  <si>
    <t>Fixed assets</t>
  </si>
  <si>
    <t>Intangível</t>
  </si>
  <si>
    <t>Intangible assets</t>
  </si>
  <si>
    <t>Total Não Circulante</t>
  </si>
  <si>
    <t>Total Non-Current Asset</t>
  </si>
  <si>
    <t>Passivo e Patrimônio Líquido</t>
  </si>
  <si>
    <t>Liabilities and Equity</t>
  </si>
  <si>
    <t>Assets (R$ thousand)</t>
  </si>
  <si>
    <t>Empréstimos e financiamentos</t>
  </si>
  <si>
    <t>Loans and Financing</t>
  </si>
  <si>
    <t>Arrendamentos a Pagar</t>
  </si>
  <si>
    <t>Leases payable</t>
  </si>
  <si>
    <t>Fornecedores¹</t>
  </si>
  <si>
    <t>Remunerações</t>
  </si>
  <si>
    <t>Compensations</t>
  </si>
  <si>
    <t xml:space="preserve">       -</t>
  </si>
  <si>
    <t xml:space="preserve">   -</t>
  </si>
  <si>
    <t>Labor obligations</t>
  </si>
  <si>
    <t>Obrigações fiscais</t>
  </si>
  <si>
    <t>Tax obligations</t>
  </si>
  <si>
    <t>Impostos a recolher</t>
  </si>
  <si>
    <t>Taxes payable</t>
  </si>
  <si>
    <t>Airport taxes and fees</t>
  </si>
  <si>
    <t>Transportes a executar</t>
  </si>
  <si>
    <t>Transportation to be performed</t>
  </si>
  <si>
    <t>Frequent flyer program</t>
  </si>
  <si>
    <t>Customer advances</t>
  </si>
  <si>
    <t>Dividendos a pagar</t>
  </si>
  <si>
    <t>Dividends payable</t>
  </si>
  <si>
    <t>Obligations with derivative operations</t>
  </si>
  <si>
    <t>Obligations with lessors</t>
  </si>
  <si>
    <t>Arrendamentos Operacionais</t>
  </si>
  <si>
    <t>Operating Leasing</t>
  </si>
  <si>
    <t>Obrigações com aluguel de ações</t>
  </si>
  <si>
    <t>Obligations with stock rental</t>
  </si>
  <si>
    <t>Outras obrigações</t>
  </si>
  <si>
    <t>Other liabilities</t>
  </si>
  <si>
    <t>¹Fornecedores + Fornecedores - Risco Sacado</t>
  </si>
  <si>
    <t xml:space="preserve">    -</t>
  </si>
  <si>
    <t xml:space="preserve">  -</t>
  </si>
  <si>
    <t xml:space="preserve">Obrigações trabalhistas </t>
  </si>
  <si>
    <t xml:space="preserve">Labor obligations </t>
  </si>
  <si>
    <t>Impostos e contribuições a recolher</t>
  </si>
  <si>
    <t>Taxes and contributions payable</t>
  </si>
  <si>
    <t>Provisões LP</t>
  </si>
  <si>
    <t>lp provisions</t>
  </si>
  <si>
    <t>Liabilities with derivative operations</t>
  </si>
  <si>
    <t>Obrigações com partes relacionadas</t>
  </si>
  <si>
    <t>Obligations to related parties</t>
  </si>
  <si>
    <t>Arrendamentos operacionais</t>
  </si>
  <si>
    <t>Patrimônio Líquido (milhares de R$)</t>
  </si>
  <si>
    <t>Net Equity (R$ thousand)</t>
  </si>
  <si>
    <t>Capital social</t>
  </si>
  <si>
    <t>Share capital</t>
  </si>
  <si>
    <t>Shares to be issued</t>
  </si>
  <si>
    <t>Custo nas emissão de ações</t>
  </si>
  <si>
    <t>Cost of issuing shares</t>
  </si>
  <si>
    <t>Ações em tesouraria</t>
  </si>
  <si>
    <t>Treasury shares</t>
  </si>
  <si>
    <t>Reservas de capital</t>
  </si>
  <si>
    <t>Capital Reserves</t>
  </si>
  <si>
    <t>Reservas de lucros</t>
  </si>
  <si>
    <t>Profit Reserves</t>
  </si>
  <si>
    <t>Reservas de conversão</t>
  </si>
  <si>
    <t>Conversion Reserves</t>
  </si>
  <si>
    <t>Ajustes de avaliação patrimonial</t>
  </si>
  <si>
    <t>Equity valuation adjustments</t>
  </si>
  <si>
    <t>Share-based compensation</t>
  </si>
  <si>
    <t>Efeitos em Alteração de participação societária</t>
  </si>
  <si>
    <t>Effects on Change in ownership interest</t>
  </si>
  <si>
    <t>Lucro / Prejuízos acumulados</t>
  </si>
  <si>
    <t>Accumulated Profit/Loss</t>
  </si>
  <si>
    <t>Patrimônio líquido atribuível aos acionistas controladores</t>
  </si>
  <si>
    <t>Equity attributable to equity holders of the parent</t>
  </si>
  <si>
    <t>Participação de não controladores</t>
  </si>
  <si>
    <t>Non-controlling interest</t>
  </si>
  <si>
    <t>Total Patrimônio Líquido</t>
  </si>
  <si>
    <t>Total Net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0.0%"/>
    <numFmt numFmtId="166" formatCode="#,##0;\(#,##0\);\-"/>
    <numFmt numFmtId="167" formatCode="#,##0.00;\(#,##0.00\);\-"/>
    <numFmt numFmtId="168" formatCode="#,##0.000;\(#,##0.000\);\-"/>
    <numFmt numFmtId="169" formatCode="#,##0.000"/>
    <numFmt numFmtId="170" formatCode="#,##0.0000"/>
  </numFmts>
  <fonts count="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GOL Text"/>
      <family val="3"/>
    </font>
    <font>
      <sz val="20"/>
      <color theme="0"/>
      <name val="Arial"/>
      <family val="2"/>
    </font>
    <font>
      <b/>
      <sz val="12"/>
      <color theme="1" tint="0.34998626667073579"/>
      <name val="Calibri Light"/>
      <family val="2"/>
      <scheme val="major"/>
    </font>
    <font>
      <b/>
      <sz val="12"/>
      <color theme="1" tint="0.34998626667073579"/>
      <name val="GOL Text"/>
      <family val="3"/>
    </font>
    <font>
      <b/>
      <sz val="12"/>
      <color rgb="FFFF5A00"/>
      <name val="GOL Text"/>
      <family val="3"/>
    </font>
    <font>
      <b/>
      <sz val="18"/>
      <color rgb="FFFF7020"/>
      <name val="GOL Sans Display"/>
      <family val="3"/>
    </font>
    <font>
      <sz val="7"/>
      <color theme="1"/>
      <name val="GOL Sans Display"/>
      <family val="3"/>
    </font>
    <font>
      <b/>
      <sz val="8"/>
      <color theme="1"/>
      <name val="GOL Sans Display"/>
      <family val="3"/>
    </font>
    <font>
      <sz val="8"/>
      <color theme="1"/>
      <name val="GOL Sans Display"/>
      <family val="3"/>
    </font>
    <font>
      <sz val="11"/>
      <color theme="1"/>
      <name val="GOL Sans Display"/>
      <family val="3"/>
    </font>
    <font>
      <sz val="8"/>
      <color rgb="FF000000"/>
      <name val="GOL Sans Display"/>
      <family val="3"/>
    </font>
    <font>
      <b/>
      <sz val="8"/>
      <color rgb="FF000000"/>
      <name val="GOL Sans Display"/>
      <family val="3"/>
    </font>
    <font>
      <b/>
      <sz val="12"/>
      <color theme="1"/>
      <name val="GOL Sans Display"/>
      <family val="3"/>
    </font>
    <font>
      <sz val="12"/>
      <color theme="1"/>
      <name val="GOL Sans Display"/>
      <family val="3"/>
    </font>
    <font>
      <b/>
      <sz val="12"/>
      <color theme="0"/>
      <name val="GOL Sans Display"/>
      <family val="3"/>
    </font>
    <font>
      <sz val="9"/>
      <color rgb="FF000000"/>
      <name val="GOL Sans Display"/>
      <family val="3"/>
    </font>
    <font>
      <sz val="9"/>
      <color theme="1"/>
      <name val="GOL Sans Display"/>
      <family val="3"/>
    </font>
    <font>
      <i/>
      <sz val="9"/>
      <color rgb="FF000000"/>
      <name val="GOL Sans Display"/>
      <family val="3"/>
    </font>
    <font>
      <sz val="9"/>
      <name val="GOL Sans Display"/>
      <family val="3"/>
    </font>
    <font>
      <b/>
      <u/>
      <sz val="9"/>
      <color theme="4"/>
      <name val="GOL Sans Display"/>
      <family val="3"/>
    </font>
    <font>
      <sz val="9"/>
      <color theme="4"/>
      <name val="Arial"/>
      <family val="2"/>
    </font>
    <font>
      <b/>
      <sz val="10"/>
      <color rgb="FF000000"/>
      <name val="GOL Sans Display"/>
      <family val="3"/>
    </font>
    <font>
      <sz val="10"/>
      <color theme="1"/>
      <name val="GOL Sans Display"/>
      <family val="3"/>
    </font>
    <font>
      <b/>
      <sz val="9"/>
      <color theme="1"/>
      <name val="GOL Sans Display"/>
      <family val="3"/>
    </font>
    <font>
      <b/>
      <sz val="9"/>
      <color rgb="FF000000"/>
      <name val="GOL Sans Display"/>
      <family val="3"/>
    </font>
    <font>
      <sz val="9"/>
      <color theme="2" tint="-0.249977111117893"/>
      <name val="Arial"/>
      <family val="2"/>
    </font>
    <font>
      <b/>
      <sz val="11"/>
      <color theme="1"/>
      <name val="GOL Sans Display"/>
      <family val="3"/>
    </font>
    <font>
      <b/>
      <sz val="11"/>
      <color theme="0"/>
      <name val="GOL Sans Display"/>
      <family val="3"/>
    </font>
    <font>
      <b/>
      <sz val="10"/>
      <color theme="1"/>
      <name val="GOL Sans Display"/>
      <family val="3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7020"/>
        <bgColor indexed="64"/>
      </patternFill>
    </fill>
    <fill>
      <patternFill patternType="solid">
        <fgColor rgb="FFFDF3E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7">
    <xf numFmtId="0" fontId="0" fillId="0" borderId="0" xfId="0"/>
    <xf numFmtId="0" fontId="0" fillId="2" borderId="0" xfId="0" applyFill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7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0" fontId="9" fillId="0" borderId="0" xfId="0" applyFont="1"/>
    <xf numFmtId="0" fontId="10" fillId="0" borderId="0" xfId="0" applyFont="1" applyAlignment="1">
      <alignment horizontal="justify" vertical="center"/>
    </xf>
    <xf numFmtId="0" fontId="13" fillId="0" borderId="0" xfId="0" applyFont="1"/>
    <xf numFmtId="0" fontId="11" fillId="0" borderId="0" xfId="0" applyFont="1"/>
    <xf numFmtId="0" fontId="3" fillId="0" borderId="0" xfId="0" applyFont="1" applyAlignment="1">
      <alignment horizontal="center"/>
    </xf>
    <xf numFmtId="0" fontId="16" fillId="0" borderId="0" xfId="0" applyFont="1"/>
    <xf numFmtId="0" fontId="17" fillId="0" borderId="0" xfId="0" applyFont="1"/>
    <xf numFmtId="0" fontId="16" fillId="0" borderId="0" xfId="0" applyFont="1" applyAlignment="1">
      <alignment horizontal="left"/>
    </xf>
    <xf numFmtId="0" fontId="18" fillId="3" borderId="1" xfId="0" quotePrefix="1" applyFont="1" applyFill="1" applyBorder="1" applyAlignment="1">
      <alignment horizontal="center" vertical="center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vertical="center"/>
    </xf>
    <xf numFmtId="164" fontId="20" fillId="4" borderId="0" xfId="0" applyNumberFormat="1" applyFont="1" applyFill="1" applyAlignment="1">
      <alignment horizontal="right"/>
    </xf>
    <xf numFmtId="164" fontId="20" fillId="0" borderId="0" xfId="0" applyNumberFormat="1" applyFont="1" applyAlignment="1">
      <alignment horizontal="right"/>
    </xf>
    <xf numFmtId="0" fontId="21" fillId="0" borderId="0" xfId="0" applyFont="1" applyAlignment="1">
      <alignment horizontal="left" vertical="center" indent="1"/>
    </xf>
    <xf numFmtId="9" fontId="13" fillId="0" borderId="0" xfId="2" applyFont="1"/>
    <xf numFmtId="164" fontId="20" fillId="0" borderId="0" xfId="0" applyNumberFormat="1" applyFont="1"/>
    <xf numFmtId="165" fontId="20" fillId="0" borderId="0" xfId="0" applyNumberFormat="1" applyFont="1" applyAlignment="1">
      <alignment horizontal="right"/>
    </xf>
    <xf numFmtId="0" fontId="21" fillId="0" borderId="0" xfId="0" applyFont="1" applyAlignment="1">
      <alignment horizontal="left" vertical="center"/>
    </xf>
    <xf numFmtId="3" fontId="20" fillId="4" borderId="0" xfId="0" applyNumberFormat="1" applyFont="1" applyFill="1" applyAlignment="1">
      <alignment horizontal="right"/>
    </xf>
    <xf numFmtId="3" fontId="20" fillId="0" borderId="0" xfId="0" applyNumberFormat="1" applyFont="1" applyAlignment="1">
      <alignment horizontal="right"/>
    </xf>
    <xf numFmtId="3" fontId="20" fillId="5" borderId="0" xfId="0" applyNumberFormat="1" applyFont="1" applyFill="1" applyAlignment="1">
      <alignment horizontal="right"/>
    </xf>
    <xf numFmtId="0" fontId="19" fillId="5" borderId="0" xfId="0" applyFont="1" applyFill="1" applyAlignment="1">
      <alignment horizontal="left" vertical="center"/>
    </xf>
    <xf numFmtId="0" fontId="13" fillId="5" borderId="0" xfId="0" applyFont="1" applyFill="1"/>
    <xf numFmtId="164" fontId="20" fillId="5" borderId="0" xfId="0" applyNumberFormat="1" applyFont="1" applyFill="1" applyAlignment="1">
      <alignment horizontal="right"/>
    </xf>
    <xf numFmtId="4" fontId="20" fillId="4" borderId="0" xfId="0" applyNumberFormat="1" applyFont="1" applyFill="1" applyAlignment="1">
      <alignment horizontal="right"/>
    </xf>
    <xf numFmtId="4" fontId="20" fillId="0" borderId="0" xfId="0" applyNumberFormat="1" applyFont="1" applyAlignment="1">
      <alignment horizontal="right"/>
    </xf>
    <xf numFmtId="0" fontId="22" fillId="0" borderId="0" xfId="0" applyFont="1" applyAlignment="1">
      <alignment horizontal="left" vertical="center"/>
    </xf>
    <xf numFmtId="0" fontId="13" fillId="0" borderId="0" xfId="0" applyFont="1" applyAlignment="1">
      <alignment vertical="center"/>
    </xf>
    <xf numFmtId="0" fontId="23" fillId="0" borderId="0" xfId="0" applyFont="1" applyAlignment="1">
      <alignment horizontal="left" vertical="center"/>
    </xf>
    <xf numFmtId="0" fontId="24" fillId="0" borderId="0" xfId="0" applyFont="1" applyAlignment="1">
      <alignment horizontal="left" vertical="center"/>
    </xf>
    <xf numFmtId="164" fontId="0" fillId="0" borderId="0" xfId="0" applyNumberFormat="1"/>
    <xf numFmtId="0" fontId="25" fillId="6" borderId="0" xfId="0" applyFont="1" applyFill="1" applyAlignment="1">
      <alignment vertical="center"/>
    </xf>
    <xf numFmtId="0" fontId="26" fillId="6" borderId="0" xfId="0" applyFont="1" applyFill="1"/>
    <xf numFmtId="0" fontId="26" fillId="0" borderId="0" xfId="0" applyFont="1"/>
    <xf numFmtId="0" fontId="19" fillId="0" borderId="0" xfId="0" applyFont="1" applyAlignment="1">
      <alignment horizontal="left" vertical="center" indent="1"/>
    </xf>
    <xf numFmtId="0" fontId="25" fillId="0" borderId="2" xfId="0" applyFont="1" applyBorder="1" applyAlignment="1">
      <alignment horizontal="left" vertical="center" indent="1"/>
    </xf>
    <xf numFmtId="0" fontId="26" fillId="0" borderId="2" xfId="0" applyFont="1" applyBorder="1"/>
    <xf numFmtId="0" fontId="25" fillId="0" borderId="2" xfId="0" applyFont="1" applyBorder="1" applyAlignment="1">
      <alignment vertical="center"/>
    </xf>
    <xf numFmtId="164" fontId="27" fillId="4" borderId="2" xfId="0" applyNumberFormat="1" applyFont="1" applyFill="1" applyBorder="1" applyAlignment="1">
      <alignment horizontal="right"/>
    </xf>
    <xf numFmtId="164" fontId="27" fillId="0" borderId="2" xfId="0" applyNumberFormat="1" applyFont="1" applyBorder="1" applyAlignment="1">
      <alignment horizontal="right"/>
    </xf>
    <xf numFmtId="166" fontId="20" fillId="4" borderId="0" xfId="0" applyNumberFormat="1" applyFont="1" applyFill="1" applyAlignment="1">
      <alignment horizontal="right"/>
    </xf>
    <xf numFmtId="166" fontId="20" fillId="0" borderId="0" xfId="0" applyNumberFormat="1" applyFont="1" applyAlignment="1">
      <alignment horizontal="right"/>
    </xf>
    <xf numFmtId="0" fontId="28" fillId="0" borderId="2" xfId="0" applyFont="1" applyBorder="1" applyAlignment="1">
      <alignment horizontal="left" vertical="center" indent="1"/>
    </xf>
    <xf numFmtId="0" fontId="13" fillId="0" borderId="2" xfId="0" applyFont="1" applyBorder="1"/>
    <xf numFmtId="0" fontId="28" fillId="0" borderId="2" xfId="0" applyFont="1" applyBorder="1" applyAlignment="1">
      <alignment vertical="center"/>
    </xf>
    <xf numFmtId="166" fontId="27" fillId="4" borderId="2" xfId="0" applyNumberFormat="1" applyFont="1" applyFill="1" applyBorder="1"/>
    <xf numFmtId="166" fontId="27" fillId="0" borderId="2" xfId="0" applyNumberFormat="1" applyFont="1" applyBorder="1"/>
    <xf numFmtId="166" fontId="13" fillId="4" borderId="0" xfId="0" applyNumberFormat="1" applyFont="1" applyFill="1"/>
    <xf numFmtId="166" fontId="13" fillId="0" borderId="0" xfId="0" applyNumberFormat="1" applyFont="1"/>
    <xf numFmtId="166" fontId="13" fillId="0" borderId="3" xfId="0" applyNumberFormat="1" applyFont="1" applyBorder="1"/>
    <xf numFmtId="166" fontId="20" fillId="0" borderId="2" xfId="0" applyNumberFormat="1" applyFont="1" applyBorder="1" applyAlignment="1">
      <alignment horizontal="right"/>
    </xf>
    <xf numFmtId="166" fontId="20" fillId="4" borderId="2" xfId="0" applyNumberFormat="1" applyFont="1" applyFill="1" applyBorder="1" applyAlignment="1">
      <alignment horizontal="right"/>
    </xf>
    <xf numFmtId="166" fontId="27" fillId="4" borderId="2" xfId="0" applyNumberFormat="1" applyFont="1" applyFill="1" applyBorder="1" applyAlignment="1">
      <alignment horizontal="right"/>
    </xf>
    <xf numFmtId="166" fontId="27" fillId="0" borderId="2" xfId="0" applyNumberFormat="1" applyFont="1" applyBorder="1" applyAlignment="1">
      <alignment horizontal="right"/>
    </xf>
    <xf numFmtId="9" fontId="20" fillId="0" borderId="0" xfId="0" applyNumberFormat="1" applyFont="1" applyAlignment="1">
      <alignment horizontal="right"/>
    </xf>
    <xf numFmtId="0" fontId="13" fillId="0" borderId="3" xfId="0" applyFont="1" applyBorder="1"/>
    <xf numFmtId="0" fontId="28" fillId="6" borderId="2" xfId="0" applyFont="1" applyFill="1" applyBorder="1" applyAlignment="1">
      <alignment vertical="center"/>
    </xf>
    <xf numFmtId="0" fontId="13" fillId="6" borderId="2" xfId="0" applyFont="1" applyFill="1" applyBorder="1"/>
    <xf numFmtId="0" fontId="13" fillId="6" borderId="0" xfId="0" applyFont="1" applyFill="1"/>
    <xf numFmtId="0" fontId="20" fillId="0" borderId="0" xfId="0" applyFont="1" applyAlignment="1">
      <alignment horizontal="left" indent="1"/>
    </xf>
    <xf numFmtId="0" fontId="20" fillId="0" borderId="0" xfId="0" applyFont="1" applyAlignment="1">
      <alignment horizontal="right"/>
    </xf>
    <xf numFmtId="0" fontId="27" fillId="0" borderId="2" xfId="0" applyFont="1" applyBorder="1"/>
    <xf numFmtId="0" fontId="27" fillId="0" borderId="0" xfId="0" applyFont="1"/>
    <xf numFmtId="166" fontId="27" fillId="4" borderId="0" xfId="0" applyNumberFormat="1" applyFont="1" applyFill="1"/>
    <xf numFmtId="166" fontId="27" fillId="0" borderId="0" xfId="0" applyNumberFormat="1" applyFont="1"/>
    <xf numFmtId="166" fontId="13" fillId="0" borderId="2" xfId="0" applyNumberFormat="1" applyFont="1" applyBorder="1"/>
    <xf numFmtId="0" fontId="28" fillId="0" borderId="0" xfId="0" applyFont="1" applyAlignment="1">
      <alignment vertical="center"/>
    </xf>
    <xf numFmtId="0" fontId="20" fillId="0" borderId="2" xfId="0" applyFont="1" applyBorder="1" applyAlignment="1">
      <alignment horizontal="left" indent="1"/>
    </xf>
    <xf numFmtId="166" fontId="20" fillId="5" borderId="0" xfId="0" applyNumberFormat="1" applyFont="1" applyFill="1" applyAlignment="1">
      <alignment horizontal="right"/>
    </xf>
    <xf numFmtId="166" fontId="20" fillId="0" borderId="3" xfId="0" applyNumberFormat="1" applyFont="1" applyBorder="1"/>
    <xf numFmtId="166" fontId="27" fillId="4" borderId="0" xfId="0" applyNumberFormat="1" applyFont="1" applyFill="1" applyAlignment="1">
      <alignment horizontal="right"/>
    </xf>
    <xf numFmtId="166" fontId="27" fillId="0" borderId="0" xfId="0" applyNumberFormat="1" applyFont="1" applyAlignment="1">
      <alignment horizontal="right"/>
    </xf>
    <xf numFmtId="165" fontId="20" fillId="4" borderId="0" xfId="0" applyNumberFormat="1" applyFont="1" applyFill="1" applyAlignment="1">
      <alignment horizontal="right"/>
    </xf>
    <xf numFmtId="0" fontId="13" fillId="4" borderId="0" xfId="0" applyFont="1" applyFill="1"/>
    <xf numFmtId="166" fontId="20" fillId="4" borderId="0" xfId="0" applyNumberFormat="1" applyFont="1" applyFill="1"/>
    <xf numFmtId="166" fontId="20" fillId="0" borderId="0" xfId="0" applyNumberFormat="1" applyFont="1"/>
    <xf numFmtId="0" fontId="29" fillId="0" borderId="0" xfId="0" applyFont="1"/>
    <xf numFmtId="43" fontId="0" fillId="0" borderId="0" xfId="1" applyFont="1"/>
    <xf numFmtId="43" fontId="2" fillId="0" borderId="0" xfId="1" applyFont="1"/>
    <xf numFmtId="43" fontId="3" fillId="0" borderId="0" xfId="1" applyFont="1" applyAlignment="1">
      <alignment horizontal="center"/>
    </xf>
    <xf numFmtId="0" fontId="30" fillId="0" borderId="0" xfId="0" applyFont="1"/>
    <xf numFmtId="0" fontId="30" fillId="0" borderId="0" xfId="0" applyFont="1" applyAlignment="1">
      <alignment horizontal="left"/>
    </xf>
    <xf numFmtId="0" fontId="31" fillId="3" borderId="1" xfId="0" quotePrefix="1" applyFont="1" applyFill="1" applyBorder="1" applyAlignment="1">
      <alignment horizontal="center" vertical="center"/>
    </xf>
    <xf numFmtId="0" fontId="32" fillId="6" borderId="0" xfId="0" applyFont="1" applyFill="1"/>
    <xf numFmtId="166" fontId="27" fillId="6" borderId="0" xfId="0" applyNumberFormat="1" applyFont="1" applyFill="1" applyAlignment="1">
      <alignment horizontal="right"/>
    </xf>
    <xf numFmtId="166" fontId="32" fillId="6" borderId="0" xfId="0" applyNumberFormat="1" applyFont="1" applyFill="1" applyAlignment="1">
      <alignment horizontal="right"/>
    </xf>
    <xf numFmtId="0" fontId="32" fillId="0" borderId="0" xfId="0" applyFont="1"/>
    <xf numFmtId="167" fontId="20" fillId="0" borderId="0" xfId="0" applyNumberFormat="1" applyFont="1" applyAlignment="1">
      <alignment horizontal="right"/>
    </xf>
    <xf numFmtId="166" fontId="19" fillId="0" borderId="0" xfId="0" applyNumberFormat="1" applyFont="1" applyAlignment="1">
      <alignment horizontal="left" vertical="center" indent="1"/>
    </xf>
    <xf numFmtId="0" fontId="28" fillId="6" borderId="0" xfId="0" applyFont="1" applyFill="1" applyAlignment="1">
      <alignment vertical="center"/>
    </xf>
    <xf numFmtId="0" fontId="30" fillId="6" borderId="0" xfId="0" applyFont="1" applyFill="1"/>
    <xf numFmtId="0" fontId="28" fillId="0" borderId="0" xfId="0" applyFont="1" applyAlignment="1">
      <alignment horizontal="left" vertical="center" indent="1"/>
    </xf>
    <xf numFmtId="166" fontId="30" fillId="6" borderId="0" xfId="0" applyNumberFormat="1" applyFont="1" applyFill="1"/>
    <xf numFmtId="166" fontId="20" fillId="0" borderId="0" xfId="0" quotePrefix="1" applyNumberFormat="1" applyFont="1" applyAlignment="1">
      <alignment horizontal="right"/>
    </xf>
    <xf numFmtId="166" fontId="22" fillId="0" borderId="0" xfId="0" applyNumberFormat="1" applyFont="1" applyAlignment="1">
      <alignment horizontal="right"/>
    </xf>
    <xf numFmtId="164" fontId="27" fillId="6" borderId="0" xfId="0" applyNumberFormat="1" applyFont="1" applyFill="1" applyAlignment="1">
      <alignment horizontal="right"/>
    </xf>
    <xf numFmtId="168" fontId="27" fillId="6" borderId="0" xfId="0" applyNumberFormat="1" applyFont="1" applyFill="1" applyAlignment="1">
      <alignment horizontal="right"/>
    </xf>
    <xf numFmtId="169" fontId="0" fillId="0" borderId="0" xfId="0" applyNumberFormat="1"/>
    <xf numFmtId="169" fontId="0" fillId="0" borderId="0" xfId="0" applyNumberFormat="1" applyAlignment="1">
      <alignment horizontal="right"/>
    </xf>
    <xf numFmtId="0" fontId="12" fillId="0" borderId="0" xfId="0" applyFont="1"/>
    <xf numFmtId="164" fontId="3" fillId="0" borderId="0" xfId="0" applyNumberFormat="1" applyFont="1" applyAlignment="1">
      <alignment horizontal="center"/>
    </xf>
    <xf numFmtId="169" fontId="3" fillId="0" borderId="0" xfId="0" applyNumberFormat="1" applyFont="1" applyAlignment="1">
      <alignment horizontal="center"/>
    </xf>
    <xf numFmtId="169" fontId="18" fillId="3" borderId="1" xfId="0" quotePrefix="1" applyNumberFormat="1" applyFont="1" applyFill="1" applyBorder="1" applyAlignment="1">
      <alignment horizontal="center" vertical="center"/>
    </xf>
    <xf numFmtId="164" fontId="27" fillId="0" borderId="0" xfId="0" applyNumberFormat="1" applyFont="1" applyAlignment="1">
      <alignment horizontal="right"/>
    </xf>
    <xf numFmtId="169" fontId="27" fillId="0" borderId="0" xfId="0" applyNumberFormat="1" applyFont="1" applyAlignment="1">
      <alignment horizontal="right"/>
    </xf>
    <xf numFmtId="164" fontId="26" fillId="6" borderId="0" xfId="0" applyNumberFormat="1" applyFont="1" applyFill="1"/>
    <xf numFmtId="169" fontId="26" fillId="6" borderId="0" xfId="0" applyNumberFormat="1" applyFont="1" applyFill="1"/>
    <xf numFmtId="169" fontId="26" fillId="6" borderId="0" xfId="0" applyNumberFormat="1" applyFont="1" applyFill="1" applyAlignment="1">
      <alignment horizontal="right"/>
    </xf>
    <xf numFmtId="170" fontId="27" fillId="0" borderId="2" xfId="0" applyNumberFormat="1" applyFont="1" applyBorder="1"/>
    <xf numFmtId="164" fontId="27" fillId="0" borderId="2" xfId="0" applyNumberFormat="1" applyFont="1" applyBorder="1"/>
    <xf numFmtId="164" fontId="27" fillId="0" borderId="0" xfId="0" applyNumberFormat="1" applyFont="1"/>
    <xf numFmtId="169" fontId="13" fillId="0" borderId="0" xfId="0" applyNumberFormat="1" applyFont="1"/>
    <xf numFmtId="0" fontId="20" fillId="0" borderId="0" xfId="0" applyFont="1"/>
    <xf numFmtId="169" fontId="20" fillId="0" borderId="0" xfId="0" applyNumberFormat="1" applyFont="1"/>
    <xf numFmtId="169" fontId="20" fillId="0" borderId="0" xfId="0" applyNumberFormat="1" applyFont="1" applyAlignment="1">
      <alignment horizontal="right"/>
    </xf>
    <xf numFmtId="0" fontId="20" fillId="6" borderId="2" xfId="0" applyFont="1" applyFill="1" applyBorder="1" applyAlignment="1">
      <alignment horizontal="right"/>
    </xf>
    <xf numFmtId="169" fontId="13" fillId="6" borderId="2" xfId="0" applyNumberFormat="1" applyFont="1" applyFill="1" applyBorder="1"/>
    <xf numFmtId="0" fontId="20" fillId="6" borderId="2" xfId="0" applyFont="1" applyFill="1" applyBorder="1"/>
    <xf numFmtId="169" fontId="20" fillId="6" borderId="2" xfId="0" applyNumberFormat="1" applyFont="1" applyFill="1" applyBorder="1"/>
    <xf numFmtId="169" fontId="20" fillId="6" borderId="2" xfId="0" applyNumberFormat="1" applyFont="1" applyFill="1" applyBorder="1" applyAlignment="1">
      <alignment horizontal="right"/>
    </xf>
    <xf numFmtId="164" fontId="13" fillId="0" borderId="0" xfId="0" applyNumberFormat="1" applyFont="1"/>
    <xf numFmtId="0" fontId="27" fillId="6" borderId="0" xfId="0" applyFont="1" applyFill="1"/>
    <xf numFmtId="0" fontId="20" fillId="6" borderId="0" xfId="0" applyFont="1" applyFill="1"/>
    <xf numFmtId="164" fontId="13" fillId="6" borderId="0" xfId="0" applyNumberFormat="1" applyFont="1" applyFill="1"/>
    <xf numFmtId="169" fontId="13" fillId="6" borderId="0" xfId="0" applyNumberFormat="1" applyFont="1" applyFill="1"/>
    <xf numFmtId="169" fontId="20" fillId="6" borderId="0" xfId="0" applyNumberFormat="1" applyFont="1" applyFill="1"/>
    <xf numFmtId="169" fontId="20" fillId="6" borderId="0" xfId="0" applyNumberFormat="1" applyFont="1" applyFill="1" applyAlignment="1">
      <alignment horizontal="right"/>
    </xf>
    <xf numFmtId="0" fontId="10" fillId="0" borderId="0" xfId="0" applyFont="1"/>
    <xf numFmtId="166" fontId="13" fillId="0" borderId="0" xfId="0" applyNumberFormat="1" applyFont="1" applyAlignment="1">
      <alignment horizontal="right"/>
    </xf>
    <xf numFmtId="169" fontId="13" fillId="0" borderId="0" xfId="0" applyNumberFormat="1" applyFont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Glossary!A8"/><Relationship Id="rId3" Type="http://schemas.openxmlformats.org/officeDocument/2006/relationships/hyperlink" Target="#ESG!A8"/><Relationship Id="rId7" Type="http://schemas.openxmlformats.org/officeDocument/2006/relationships/hyperlink" Target="#Gloss&#225;rio!A8"/><Relationship Id="rId2" Type="http://schemas.openxmlformats.org/officeDocument/2006/relationships/hyperlink" Target="#'Fluxo de Caixa | Cash Flow'!A8"/><Relationship Id="rId1" Type="http://schemas.openxmlformats.org/officeDocument/2006/relationships/image" Target="../media/image1.png"/><Relationship Id="rId6" Type="http://schemas.openxmlformats.org/officeDocument/2006/relationships/hyperlink" Target="#'Dados Op. | Operating Data'!A8"/><Relationship Id="rId5" Type="http://schemas.openxmlformats.org/officeDocument/2006/relationships/hyperlink" Target="#'DRE | Income Statement'!A8"/><Relationship Id="rId4" Type="http://schemas.openxmlformats.org/officeDocument/2006/relationships/hyperlink" Target="#'Balan&#231;o | Balance Sheet'!A8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0529</xdr:colOff>
      <xdr:row>0</xdr:row>
      <xdr:rowOff>133013</xdr:rowOff>
    </xdr:from>
    <xdr:to>
      <xdr:col>7</xdr:col>
      <xdr:colOff>296614</xdr:colOff>
      <xdr:row>5</xdr:row>
      <xdr:rowOff>71437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9964ABDD-51E7-43CC-A94B-B96A59E2A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4979" y="133013"/>
          <a:ext cx="2044885" cy="8909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3707</xdr:colOff>
      <xdr:row>15</xdr:row>
      <xdr:rowOff>40746</xdr:rowOff>
    </xdr:from>
    <xdr:to>
      <xdr:col>9</xdr:col>
      <xdr:colOff>285750</xdr:colOff>
      <xdr:row>16</xdr:row>
      <xdr:rowOff>174625</xdr:rowOff>
    </xdr:to>
    <xdr:sp macro="" textlink="">
      <xdr:nvSpPr>
        <xdr:cNvPr id="3" name="Retângulo: Cantos Arredondado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AD5B33B-374D-4E88-9D7F-3807B609CB18}"/>
            </a:ext>
          </a:extLst>
        </xdr:cNvPr>
        <xdr:cNvSpPr/>
      </xdr:nvSpPr>
      <xdr:spPr>
        <a:xfrm>
          <a:off x="98957" y="3031596"/>
          <a:ext cx="4549243" cy="324379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Fluxo de Caixa / </a:t>
          </a:r>
          <a:r>
            <a:rPr lang="pt-BR" sz="1800" b="1" i="1">
              <a:latin typeface="GOL Sans Display" panose="020B0604020202020204"/>
              <a:cs typeface="Arial" panose="020B0604020202020204" pitchFamily="34" charset="0"/>
            </a:rPr>
            <a:t>Cash Flow</a:t>
          </a:r>
          <a:endParaRPr lang="pt-BR" sz="1800" b="1">
            <a:latin typeface="GOL Sans Display" panose="020B0604020202020204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0</xdr:colOff>
      <xdr:row>17</xdr:row>
      <xdr:rowOff>39689</xdr:rowOff>
    </xdr:from>
    <xdr:to>
      <xdr:col>9</xdr:col>
      <xdr:colOff>269875</xdr:colOff>
      <xdr:row>18</xdr:row>
      <xdr:rowOff>150812</xdr:rowOff>
    </xdr:to>
    <xdr:sp macro="" textlink="">
      <xdr:nvSpPr>
        <xdr:cNvPr id="4" name="Retângulo: Cantos Arredondados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9010125-DB5B-4325-B291-7D42C7A11BF3}"/>
            </a:ext>
          </a:extLst>
        </xdr:cNvPr>
        <xdr:cNvSpPr/>
      </xdr:nvSpPr>
      <xdr:spPr>
        <a:xfrm>
          <a:off x="95250" y="3411539"/>
          <a:ext cx="4537075" cy="330198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ESG</a:t>
          </a:r>
        </a:p>
      </xdr:txBody>
    </xdr:sp>
    <xdr:clientData/>
  </xdr:twoCellAnchor>
  <xdr:twoCellAnchor>
    <xdr:from>
      <xdr:col>2</xdr:col>
      <xdr:colOff>7937</xdr:colOff>
      <xdr:row>13</xdr:row>
      <xdr:rowOff>39688</xdr:rowOff>
    </xdr:from>
    <xdr:to>
      <xdr:col>9</xdr:col>
      <xdr:colOff>277811</xdr:colOff>
      <xdr:row>14</xdr:row>
      <xdr:rowOff>174624</xdr:rowOff>
    </xdr:to>
    <xdr:sp macro="" textlink="">
      <xdr:nvSpPr>
        <xdr:cNvPr id="5" name="Retângulo: Cantos Arredondados 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AD3E34DC-4C2F-42DE-B720-15400DB7A7A3}"/>
            </a:ext>
          </a:extLst>
        </xdr:cNvPr>
        <xdr:cNvSpPr/>
      </xdr:nvSpPr>
      <xdr:spPr>
        <a:xfrm>
          <a:off x="103187" y="2649538"/>
          <a:ext cx="4537074" cy="325436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Balanço</a:t>
          </a:r>
          <a:r>
            <a:rPr lang="pt-BR" sz="1800" b="1" baseline="0">
              <a:latin typeface="GOL Sans Display" panose="020B0604020202020204"/>
              <a:cs typeface="Arial" panose="020B0604020202020204" pitchFamily="34" charset="0"/>
            </a:rPr>
            <a:t> Patrimonial</a:t>
          </a:r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 / </a:t>
          </a:r>
          <a:r>
            <a:rPr lang="pt-BR" sz="1800" b="1" i="1">
              <a:latin typeface="GOL Sans Display" panose="020B0604020202020204"/>
              <a:cs typeface="Arial" panose="020B0604020202020204" pitchFamily="34" charset="0"/>
            </a:rPr>
            <a:t>Balance</a:t>
          </a:r>
          <a:r>
            <a:rPr lang="pt-BR" sz="1800" b="1" i="1" baseline="0">
              <a:latin typeface="GOL Sans Display" panose="020B0604020202020204"/>
              <a:cs typeface="Arial" panose="020B0604020202020204" pitchFamily="34" charset="0"/>
            </a:rPr>
            <a:t> Sheet</a:t>
          </a:r>
          <a:endParaRPr lang="pt-BR" sz="1800" b="1">
            <a:latin typeface="GOL Sans Display" panose="020B0604020202020204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0</xdr:colOff>
      <xdr:row>11</xdr:row>
      <xdr:rowOff>39688</xdr:rowOff>
    </xdr:from>
    <xdr:to>
      <xdr:col>9</xdr:col>
      <xdr:colOff>277812</xdr:colOff>
      <xdr:row>12</xdr:row>
      <xdr:rowOff>174625</xdr:rowOff>
    </xdr:to>
    <xdr:sp macro="" textlink="">
      <xdr:nvSpPr>
        <xdr:cNvPr id="6" name="Retângulo: Cantos Arredondados 1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47CA04AE-1681-4ABD-B46E-6F042704C5FA}"/>
            </a:ext>
          </a:extLst>
        </xdr:cNvPr>
        <xdr:cNvSpPr/>
      </xdr:nvSpPr>
      <xdr:spPr>
        <a:xfrm>
          <a:off x="95250" y="2268538"/>
          <a:ext cx="4545012" cy="325437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700" b="1">
              <a:latin typeface="GOL Sans Display" panose="020B0604020202020204"/>
              <a:cs typeface="Arial" panose="020B0604020202020204" pitchFamily="34" charset="0"/>
            </a:rPr>
            <a:t>Demonstrações</a:t>
          </a:r>
          <a:r>
            <a:rPr lang="pt-BR" sz="1700" b="1" baseline="0">
              <a:latin typeface="GOL Sans Display" panose="020B0604020202020204"/>
              <a:cs typeface="Arial" panose="020B0604020202020204" pitchFamily="34" charset="0"/>
            </a:rPr>
            <a:t> de Resultados</a:t>
          </a:r>
          <a:r>
            <a:rPr lang="pt-BR" sz="1700" b="1">
              <a:latin typeface="GOL Sans Display" panose="020B0604020202020204"/>
              <a:cs typeface="Arial" panose="020B0604020202020204" pitchFamily="34" charset="0"/>
            </a:rPr>
            <a:t> / </a:t>
          </a:r>
          <a:r>
            <a:rPr lang="pt-BR" sz="1700" b="1" i="1">
              <a:latin typeface="GOL Sans Display" panose="020B0604020202020204"/>
              <a:cs typeface="Arial" panose="020B0604020202020204" pitchFamily="34" charset="0"/>
            </a:rPr>
            <a:t>Income</a:t>
          </a:r>
          <a:r>
            <a:rPr lang="pt-BR" sz="1700" b="1" i="1" baseline="0">
              <a:latin typeface="GOL Sans Display" panose="020B0604020202020204"/>
              <a:cs typeface="Arial" panose="020B0604020202020204" pitchFamily="34" charset="0"/>
            </a:rPr>
            <a:t> Statement</a:t>
          </a:r>
          <a:endParaRPr lang="pt-BR" sz="1700" b="1">
            <a:latin typeface="GOL Sans Display" panose="020B0604020202020204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31750</xdr:colOff>
      <xdr:row>9</xdr:row>
      <xdr:rowOff>31752</xdr:rowOff>
    </xdr:from>
    <xdr:to>
      <xdr:col>9</xdr:col>
      <xdr:colOff>269875</xdr:colOff>
      <xdr:row>10</xdr:row>
      <xdr:rowOff>166687</xdr:rowOff>
    </xdr:to>
    <xdr:sp macro="" textlink="">
      <xdr:nvSpPr>
        <xdr:cNvPr id="7" name="Retângulo: Cantos Arredondados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5A8403F-ACF1-40E6-9B5F-30E4CF8DDD17}"/>
            </a:ext>
          </a:extLst>
        </xdr:cNvPr>
        <xdr:cNvSpPr/>
      </xdr:nvSpPr>
      <xdr:spPr>
        <a:xfrm>
          <a:off x="88900" y="1879602"/>
          <a:ext cx="4543425" cy="325435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Dados</a:t>
          </a:r>
          <a:r>
            <a:rPr lang="pt-BR" sz="1800" b="1" baseline="0">
              <a:latin typeface="GOL Sans Display" panose="020B0604020202020204"/>
              <a:cs typeface="Arial" panose="020B0604020202020204" pitchFamily="34" charset="0"/>
            </a:rPr>
            <a:t> Operacionais</a:t>
          </a:r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 / </a:t>
          </a:r>
          <a:r>
            <a:rPr lang="pt-BR" sz="1800" b="1" i="1">
              <a:latin typeface="GOL Sans Display" panose="020B0604020202020204"/>
              <a:cs typeface="Arial" panose="020B0604020202020204" pitchFamily="34" charset="0"/>
            </a:rPr>
            <a:t>Operational</a:t>
          </a:r>
          <a:r>
            <a:rPr lang="pt-BR" sz="1800" b="1" i="1" baseline="0">
              <a:latin typeface="GOL Sans Display" panose="020B0604020202020204"/>
              <a:cs typeface="Arial" panose="020B0604020202020204" pitchFamily="34" charset="0"/>
            </a:rPr>
            <a:t> Data</a:t>
          </a:r>
          <a:endParaRPr lang="pt-BR" sz="1800" b="1">
            <a:latin typeface="GOL Sans Display" panose="020B0604020202020204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0</xdr:colOff>
      <xdr:row>6</xdr:row>
      <xdr:rowOff>0</xdr:rowOff>
    </xdr:from>
    <xdr:to>
      <xdr:col>9</xdr:col>
      <xdr:colOff>269875</xdr:colOff>
      <xdr:row>7</xdr:row>
      <xdr:rowOff>7937</xdr:rowOff>
    </xdr:to>
    <xdr:sp macro="" textlink="">
      <xdr:nvSpPr>
        <xdr:cNvPr id="8" name="Retângulo: Cantos Arredondados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42A7115C-E85D-49B3-A4FD-84910B391537}"/>
            </a:ext>
          </a:extLst>
        </xdr:cNvPr>
        <xdr:cNvSpPr/>
      </xdr:nvSpPr>
      <xdr:spPr>
        <a:xfrm>
          <a:off x="95250" y="1143000"/>
          <a:ext cx="4537075" cy="331787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Glossário</a:t>
          </a:r>
          <a:r>
            <a:rPr lang="pt-BR" sz="1800" b="1">
              <a:latin typeface="+mj-lt"/>
              <a:cs typeface="Arial" panose="020B0604020202020204" pitchFamily="34" charset="0"/>
            </a:rPr>
            <a:t> </a:t>
          </a:r>
        </a:p>
      </xdr:txBody>
    </xdr:sp>
    <xdr:clientData/>
  </xdr:twoCellAnchor>
  <xdr:twoCellAnchor>
    <xdr:from>
      <xdr:col>1</xdr:col>
      <xdr:colOff>31749</xdr:colOff>
      <xdr:row>7</xdr:row>
      <xdr:rowOff>47626</xdr:rowOff>
    </xdr:from>
    <xdr:to>
      <xdr:col>9</xdr:col>
      <xdr:colOff>269875</xdr:colOff>
      <xdr:row>9</xdr:row>
      <xdr:rowOff>0</xdr:rowOff>
    </xdr:to>
    <xdr:sp macro="" textlink="">
      <xdr:nvSpPr>
        <xdr:cNvPr id="9" name="Retângulo: Cantos Arredondados 1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CE2C03E3-4311-4258-A6E5-361C016AA212}"/>
            </a:ext>
          </a:extLst>
        </xdr:cNvPr>
        <xdr:cNvSpPr/>
      </xdr:nvSpPr>
      <xdr:spPr>
        <a:xfrm>
          <a:off x="88899" y="1514476"/>
          <a:ext cx="4543426" cy="333374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Glossary</a:t>
          </a:r>
          <a:r>
            <a:rPr lang="pt-BR" sz="1800" b="1">
              <a:latin typeface="+mj-lt"/>
              <a:cs typeface="Arial" panose="020B0604020202020204" pitchFamily="34" charset="0"/>
            </a:rPr>
            <a:t>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</xdr:colOff>
      <xdr:row>1</xdr:row>
      <xdr:rowOff>7051</xdr:rowOff>
    </xdr:from>
    <xdr:to>
      <xdr:col>3</xdr:col>
      <xdr:colOff>855942</xdr:colOff>
      <xdr:row>4</xdr:row>
      <xdr:rowOff>17044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4DCC5C7C-1CDA-4636-AEDF-45A9FA92D6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5979" y="197551"/>
          <a:ext cx="1617938" cy="7348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11499</xdr:colOff>
      <xdr:row>3</xdr:row>
      <xdr:rowOff>35862</xdr:rowOff>
    </xdr:from>
    <xdr:to>
      <xdr:col>5</xdr:col>
      <xdr:colOff>117378</xdr:colOff>
      <xdr:row>4</xdr:row>
      <xdr:rowOff>136662</xdr:rowOff>
    </xdr:to>
    <xdr:pic>
      <xdr:nvPicPr>
        <xdr:cNvPr id="3" name="Imagem 6" descr="Home, house icon - Free download on Iconfinder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59105A6-4A1F-4CE9-AD6D-C6F470516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69124" y="607362"/>
          <a:ext cx="277329" cy="291300"/>
        </a:xfrm>
        <a:prstGeom prst="rect">
          <a:avLst/>
        </a:prstGeom>
        <a:solidFill>
          <a:schemeClr val="accent2"/>
        </a:solidFill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26</xdr:colOff>
      <xdr:row>1</xdr:row>
      <xdr:rowOff>14110</xdr:rowOff>
    </xdr:from>
    <xdr:to>
      <xdr:col>2</xdr:col>
      <xdr:colOff>854384</xdr:colOff>
      <xdr:row>4</xdr:row>
      <xdr:rowOff>174327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392182B2-97D6-46B1-AD99-23CD8FB295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026" y="204610"/>
          <a:ext cx="1612858" cy="7317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5021</xdr:colOff>
      <xdr:row>3</xdr:row>
      <xdr:rowOff>42921</xdr:rowOff>
    </xdr:from>
    <xdr:to>
      <xdr:col>4</xdr:col>
      <xdr:colOff>133600</xdr:colOff>
      <xdr:row>4</xdr:row>
      <xdr:rowOff>155151</xdr:rowOff>
    </xdr:to>
    <xdr:pic>
      <xdr:nvPicPr>
        <xdr:cNvPr id="3" name="Imagem 2" descr="Home, house icon - Free download on Iconfinder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E0A99EA-076A-4B00-A258-2B31C158C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171" y="614421"/>
          <a:ext cx="290029" cy="302730"/>
        </a:xfrm>
        <a:prstGeom prst="rect">
          <a:avLst/>
        </a:prstGeom>
        <a:solidFill>
          <a:schemeClr val="accent2"/>
        </a:solidFill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94</xdr:colOff>
      <xdr:row>1</xdr:row>
      <xdr:rowOff>14111</xdr:rowOff>
    </xdr:from>
    <xdr:to>
      <xdr:col>0</xdr:col>
      <xdr:colOff>1824376</xdr:colOff>
      <xdr:row>4</xdr:row>
      <xdr:rowOff>17496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C4A24B60-7D70-4261-8F9F-6AB5178A2E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494" y="204611"/>
          <a:ext cx="1633882" cy="7323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1489</xdr:colOff>
      <xdr:row>3</xdr:row>
      <xdr:rowOff>42922</xdr:rowOff>
    </xdr:from>
    <xdr:to>
      <xdr:col>4</xdr:col>
      <xdr:colOff>130137</xdr:colOff>
      <xdr:row>4</xdr:row>
      <xdr:rowOff>155152</xdr:rowOff>
    </xdr:to>
    <xdr:pic>
      <xdr:nvPicPr>
        <xdr:cNvPr id="3" name="Imagem 2" descr="Home, house icon - Free download on Iconfinder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E7A702C-839D-4975-8AAC-28B2EF187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35839" y="614422"/>
          <a:ext cx="290098" cy="302730"/>
        </a:xfrm>
        <a:prstGeom prst="rect">
          <a:avLst/>
        </a:prstGeom>
        <a:solidFill>
          <a:schemeClr val="accent2"/>
        </a:solidFill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94</xdr:colOff>
      <xdr:row>1</xdr:row>
      <xdr:rowOff>14111</xdr:rowOff>
    </xdr:from>
    <xdr:to>
      <xdr:col>2</xdr:col>
      <xdr:colOff>857837</xdr:colOff>
      <xdr:row>4</xdr:row>
      <xdr:rowOff>17496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E9AC39C4-502F-4EE7-9FA5-EC2F4A6EDC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494" y="204611"/>
          <a:ext cx="1619843" cy="7323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1489</xdr:colOff>
      <xdr:row>3</xdr:row>
      <xdr:rowOff>42922</xdr:rowOff>
    </xdr:from>
    <xdr:to>
      <xdr:col>4</xdr:col>
      <xdr:colOff>130139</xdr:colOff>
      <xdr:row>4</xdr:row>
      <xdr:rowOff>155152</xdr:rowOff>
    </xdr:to>
    <xdr:pic>
      <xdr:nvPicPr>
        <xdr:cNvPr id="3" name="Imagem 4" descr="Home, house icon - Free download on Iconfinder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1FD5B9A-6132-49C9-9A07-D8B34E785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3639" y="614422"/>
          <a:ext cx="290100" cy="302730"/>
        </a:xfrm>
        <a:prstGeom prst="rect">
          <a:avLst/>
        </a:prstGeom>
        <a:solidFill>
          <a:schemeClr val="accent2"/>
        </a:solidFill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10.%20Update%20in%20Progress/Plan%20interativa%204t25/Gol%20Fundamentos%20e%20Planilhas%20-%20Envio.V1.xlsx" TargetMode="External"/><Relationship Id="rId2" Type="http://schemas.openxmlformats.org/officeDocument/2006/relationships/externalLinkPath" Target="https://gol1.sharepoint.com/sites/fincorp/0%20Rede%20Interna%20%20FinCorp/1.%20FP&amp;A/10.%20Update%20in%20Progress/Plan%20interativa%204t25/Gol%20Fundamentos%20e%20Planilhas%20-%20Envio.V1.xlsx" TargetMode="External"/><Relationship Id="rId1" Type="http://schemas.openxmlformats.org/officeDocument/2006/relationships/externalLinkPath" Target="/sites/fincorp/0%20Rede%20Interna%20%20FinCorp/1.%20FP&amp;A/10.%20Update%20in%20Progress/Plan%20interativa%204t25/Gol%20Fundamentos%20e%20Planilhas%20-%20Envio.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apa | Cover"/>
      <sheetName val="Glossário"/>
      <sheetName val="Glossary"/>
      <sheetName val="Dados Op. | Operating Data"/>
      <sheetName val="DRE | Income Statement"/>
      <sheetName val="Evellyn"/>
      <sheetName val="Base de dados V1"/>
      <sheetName val="Fluxo de Caixa | Cash Flow"/>
      <sheetName val="Balanço | Balance Sheet"/>
      <sheetName val="ESG"/>
      <sheetName val="Reconciliacao"/>
      <sheetName val="Base de Dados v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ticia Chaves Pinheiro" id="{4F078D0D-4643-42FA-B69B-489D05291158}" userId="S::LECPINHEIRO@voegol.com.br::136ce05c-fd35-486e-a479-89c03d3d4377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3" dT="2026-03-24T18:59:53.62" personId="{4F078D0D-4643-42FA-B69B-489D05291158}" id="{F5046BE2-AB2D-4B53-89C1-84CB21D3E029}">
    <text>Soma Juros e multas sobre passivos operacionais + parcelamentos tributos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ri@voegol.com.br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EE0AD-15D7-4054-B50D-2D5F546E5EB1}">
  <sheetPr>
    <tabColor theme="1" tint="0.499984740745262"/>
  </sheetPr>
  <dimension ref="A1:K52"/>
  <sheetViews>
    <sheetView showGridLines="0" zoomScale="80" zoomScaleNormal="80" workbookViewId="0"/>
  </sheetViews>
  <sheetFormatPr defaultColWidth="0" defaultRowHeight="15" customHeight="1" zeroHeight="1"/>
  <cols>
    <col min="1" max="1" width="0.85546875" customWidth="1"/>
    <col min="2" max="2" width="0.5703125" customWidth="1"/>
    <col min="3" max="10" width="9.140625" customWidth="1"/>
    <col min="11" max="11" width="9.140625" hidden="1" customWidth="1"/>
    <col min="12" max="16384" width="9.140625" hidden="1"/>
  </cols>
  <sheetData>
    <row r="1" spans="1:11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>
      <c r="A2" s="1"/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>
      <c r="A3" s="1"/>
      <c r="B3" s="1"/>
      <c r="C3" s="1"/>
      <c r="D3" s="1"/>
      <c r="E3" s="1"/>
      <c r="F3" s="1"/>
      <c r="G3" s="1"/>
      <c r="H3" s="1"/>
      <c r="I3" s="1"/>
      <c r="J3" s="1"/>
      <c r="K3" s="1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  <c r="K4" s="1"/>
    </row>
    <row r="5" spans="1:11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>
      <c r="A6" s="1"/>
      <c r="B6" s="1"/>
      <c r="C6" s="1"/>
      <c r="D6" s="1"/>
      <c r="E6" s="1"/>
      <c r="F6" s="1"/>
      <c r="G6" s="1"/>
      <c r="H6" s="1"/>
      <c r="I6" s="1"/>
      <c r="J6" s="2"/>
      <c r="K6" s="1"/>
    </row>
    <row r="7" spans="1:11" ht="25.5">
      <c r="A7" s="1"/>
      <c r="B7" s="3"/>
      <c r="C7" s="1"/>
      <c r="D7" s="1"/>
      <c r="E7" s="1"/>
      <c r="F7" s="1"/>
      <c r="G7" s="1"/>
      <c r="H7" s="1"/>
      <c r="I7" s="1"/>
      <c r="J7" s="1"/>
      <c r="K7" s="1"/>
    </row>
    <row r="8" spans="1:11">
      <c r="A8" s="1"/>
      <c r="B8" s="1"/>
      <c r="C8" s="1"/>
      <c r="D8" s="1"/>
      <c r="E8" s="1"/>
      <c r="F8" s="1"/>
      <c r="G8" s="1"/>
      <c r="H8" s="1"/>
      <c r="I8" s="1"/>
      <c r="J8" s="1"/>
      <c r="K8" s="1"/>
    </row>
    <row r="9" spans="1:11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11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</row>
    <row r="11" spans="1:1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</row>
    <row r="12" spans="1:1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1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1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</row>
    <row r="15" spans="1:11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</row>
    <row r="16" spans="1:1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</row>
    <row r="17" spans="1:11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</row>
    <row r="18" spans="1:11" ht="17.25" customHeight="1">
      <c r="A18" s="1"/>
      <c r="B18" s="1"/>
      <c r="C18" s="4"/>
      <c r="D18" s="1"/>
      <c r="E18" s="1"/>
      <c r="F18" s="1"/>
      <c r="G18" s="1"/>
      <c r="H18" s="1"/>
      <c r="I18" s="1"/>
      <c r="J18" s="1"/>
      <c r="K18" s="1"/>
    </row>
    <row r="19" spans="1:11" ht="17.25" customHeight="1">
      <c r="A19" s="1"/>
      <c r="B19" s="1"/>
      <c r="C19" s="4"/>
      <c r="D19" s="1"/>
      <c r="E19" s="1"/>
      <c r="F19" s="1"/>
      <c r="G19" s="1"/>
      <c r="H19" s="1"/>
      <c r="I19" s="1"/>
      <c r="J19" s="1"/>
      <c r="K19" s="1"/>
    </row>
    <row r="20" spans="1:11" ht="17.25" customHeight="1">
      <c r="A20" s="1"/>
      <c r="B20" s="1"/>
      <c r="C20" s="1"/>
      <c r="D20" s="5" t="s">
        <v>0</v>
      </c>
      <c r="E20" s="6"/>
      <c r="F20" s="6"/>
      <c r="G20" s="6"/>
      <c r="H20" s="6"/>
      <c r="I20" s="1"/>
      <c r="J20" s="1"/>
      <c r="K20" s="1"/>
    </row>
    <row r="21" spans="1:11" ht="16.5">
      <c r="C21" s="1"/>
      <c r="D21" s="5" t="s">
        <v>1</v>
      </c>
      <c r="E21" s="6"/>
      <c r="F21" s="6"/>
      <c r="G21" s="6"/>
      <c r="H21" s="6"/>
      <c r="I21" s="1"/>
      <c r="J21" s="1"/>
      <c r="K21" s="1"/>
    </row>
    <row r="22" spans="1:11" ht="15.75" hidden="1">
      <c r="C22" s="4"/>
      <c r="D22" s="1"/>
      <c r="E22" s="1"/>
      <c r="F22" s="1"/>
      <c r="G22" s="1"/>
      <c r="H22" s="1"/>
      <c r="I22" s="1"/>
      <c r="J22" s="1"/>
      <c r="K22" s="1"/>
    </row>
    <row r="23" spans="1:11" ht="15.75" hidden="1">
      <c r="C23" s="4"/>
      <c r="D23" s="1"/>
      <c r="E23" s="1"/>
      <c r="F23" s="1"/>
      <c r="G23" s="1"/>
      <c r="H23" s="1"/>
      <c r="I23" s="1"/>
      <c r="J23" s="1"/>
      <c r="K23" s="1"/>
    </row>
    <row r="24" spans="1:11" ht="15.75" hidden="1">
      <c r="C24" s="4"/>
      <c r="D24" s="1"/>
      <c r="E24" s="1"/>
      <c r="F24" s="1"/>
      <c r="G24" s="1"/>
      <c r="H24" s="1"/>
      <c r="I24" s="1"/>
      <c r="J24" s="1"/>
      <c r="K24" s="1"/>
    </row>
    <row r="25" spans="1:11" ht="15.75" hidden="1">
      <c r="C25" s="4"/>
      <c r="D25" s="1"/>
      <c r="E25" s="1"/>
      <c r="F25" s="1"/>
      <c r="G25" s="1"/>
      <c r="H25" s="1"/>
      <c r="I25" s="1"/>
      <c r="J25" s="1"/>
      <c r="K25" s="1"/>
    </row>
    <row r="26" spans="1:11" ht="15.75" hidden="1">
      <c r="C26" s="4"/>
      <c r="D26" s="1"/>
      <c r="E26" s="1"/>
      <c r="F26" s="1"/>
      <c r="G26" s="1"/>
      <c r="H26" s="1"/>
      <c r="I26" s="1"/>
      <c r="J26" s="1"/>
      <c r="K26" s="1"/>
    </row>
    <row r="27" spans="1:11" ht="15.75" hidden="1">
      <c r="C27" s="4"/>
      <c r="D27" s="1"/>
      <c r="E27" s="1"/>
      <c r="F27" s="1"/>
      <c r="G27" s="1"/>
      <c r="H27" s="1"/>
      <c r="I27" s="1"/>
      <c r="J27" s="1"/>
      <c r="K27" s="1"/>
    </row>
    <row r="28" spans="1:11" ht="15.75" hidden="1">
      <c r="C28" s="4"/>
      <c r="D28" s="1"/>
      <c r="E28" s="1"/>
      <c r="F28" s="1"/>
      <c r="G28" s="1"/>
      <c r="H28" s="1"/>
      <c r="I28" s="1"/>
      <c r="J28" s="1"/>
      <c r="K28" s="1"/>
    </row>
    <row r="29" spans="1:11" ht="15.75" hidden="1">
      <c r="C29" s="4"/>
      <c r="D29" s="1"/>
      <c r="E29" s="1"/>
      <c r="F29" s="1"/>
      <c r="G29" s="1"/>
      <c r="H29" s="1"/>
      <c r="I29" s="1"/>
      <c r="J29" s="1"/>
      <c r="K29" s="1"/>
    </row>
    <row r="30" spans="1:11" ht="15.75" hidden="1">
      <c r="C30" s="4"/>
      <c r="D30" s="1"/>
      <c r="E30" s="1"/>
      <c r="F30" s="1"/>
      <c r="G30" s="1"/>
      <c r="H30" s="1"/>
      <c r="I30" s="1"/>
      <c r="J30" s="1"/>
      <c r="K30" s="1"/>
    </row>
    <row r="31" spans="1:11" ht="15.75" hidden="1">
      <c r="C31" s="4"/>
      <c r="D31" s="1"/>
      <c r="E31" s="1"/>
      <c r="F31" s="1"/>
      <c r="G31" s="1"/>
      <c r="H31" s="1"/>
      <c r="I31" s="1"/>
      <c r="J31" s="1"/>
      <c r="K31" s="1"/>
    </row>
    <row r="32" spans="1:11" ht="15.75" hidden="1">
      <c r="C32" s="4"/>
      <c r="D32" s="1"/>
      <c r="E32" s="1"/>
      <c r="F32" s="1"/>
      <c r="G32" s="1"/>
      <c r="H32" s="1"/>
      <c r="I32" s="1"/>
      <c r="J32" s="1"/>
      <c r="K32" s="1"/>
    </row>
    <row r="33" spans="3:11" ht="15.75" hidden="1">
      <c r="C33" s="4"/>
      <c r="D33" s="1"/>
      <c r="E33" s="1"/>
      <c r="F33" s="1"/>
      <c r="G33" s="1"/>
      <c r="H33" s="1"/>
      <c r="I33" s="1"/>
      <c r="J33" s="1"/>
      <c r="K33" s="1"/>
    </row>
    <row r="34" spans="3:11" ht="15.75" hidden="1">
      <c r="C34" s="4"/>
      <c r="D34" s="1"/>
      <c r="E34" s="1"/>
      <c r="F34" s="1"/>
      <c r="G34" s="1"/>
      <c r="H34" s="1"/>
      <c r="I34" s="1"/>
      <c r="J34" s="1"/>
      <c r="K34" s="1"/>
    </row>
    <row r="35" spans="3:11" ht="15.75" hidden="1">
      <c r="C35" s="4"/>
      <c r="D35" s="1"/>
      <c r="E35" s="1"/>
      <c r="F35" s="1"/>
      <c r="G35" s="1"/>
      <c r="H35" s="1"/>
      <c r="I35" s="1"/>
      <c r="J35" s="1"/>
      <c r="K35" s="1"/>
    </row>
    <row r="36" spans="3:11" ht="15.75" hidden="1">
      <c r="C36" s="4"/>
      <c r="D36" s="1"/>
      <c r="E36" s="1"/>
      <c r="F36" s="1"/>
      <c r="G36" s="1"/>
      <c r="H36" s="1"/>
      <c r="I36" s="1"/>
      <c r="J36" s="1"/>
      <c r="K36" s="1"/>
    </row>
    <row r="37" spans="3:11" ht="15.75" hidden="1">
      <c r="C37" s="4"/>
      <c r="D37" s="1"/>
      <c r="E37" s="1"/>
      <c r="F37" s="1"/>
      <c r="G37" s="1"/>
      <c r="H37" s="1"/>
      <c r="I37" s="1"/>
      <c r="J37" s="1"/>
      <c r="K37" s="1"/>
    </row>
    <row r="38" spans="3:11" ht="15.75" hidden="1">
      <c r="C38" s="4"/>
      <c r="D38" s="1"/>
      <c r="E38" s="1"/>
      <c r="F38" s="1"/>
      <c r="G38" s="1"/>
      <c r="H38" s="1"/>
      <c r="I38" s="1"/>
      <c r="J38" s="1"/>
      <c r="K38" s="1"/>
    </row>
    <row r="39" spans="3:11" ht="15.75" hidden="1">
      <c r="C39" s="4"/>
      <c r="D39" s="1"/>
      <c r="E39" s="1"/>
      <c r="F39" s="1"/>
      <c r="G39" s="1"/>
      <c r="H39" s="1"/>
      <c r="I39" s="1"/>
      <c r="J39" s="1"/>
      <c r="K39" s="1"/>
    </row>
    <row r="40" spans="3:11" ht="15.75" hidden="1">
      <c r="C40" s="4"/>
      <c r="D40" s="1"/>
      <c r="E40" s="1"/>
      <c r="F40" s="1"/>
      <c r="G40" s="1"/>
      <c r="H40" s="1"/>
      <c r="I40" s="1"/>
      <c r="J40" s="1"/>
      <c r="K40" s="1"/>
    </row>
    <row r="41" spans="3:11" ht="15.75" hidden="1">
      <c r="C41" s="4"/>
      <c r="D41" s="1"/>
      <c r="E41" s="1"/>
      <c r="F41" s="1"/>
      <c r="G41" s="1"/>
      <c r="H41" s="1"/>
      <c r="I41" s="1"/>
      <c r="J41" s="1"/>
      <c r="K41" s="1"/>
    </row>
    <row r="42" spans="3:11" ht="15.75" hidden="1">
      <c r="C42" s="4"/>
      <c r="D42" s="1"/>
      <c r="E42" s="1"/>
      <c r="F42" s="1"/>
      <c r="G42" s="1"/>
      <c r="H42" s="1"/>
      <c r="I42" s="1"/>
      <c r="J42" s="1"/>
      <c r="K42" s="1"/>
    </row>
    <row r="43" spans="3:11" ht="15.75" hidden="1">
      <c r="C43" s="4"/>
      <c r="D43" s="1"/>
      <c r="E43" s="1"/>
      <c r="F43" s="1"/>
      <c r="G43" s="1"/>
      <c r="H43" s="1"/>
      <c r="I43" s="1"/>
      <c r="J43" s="1"/>
      <c r="K43" s="1"/>
    </row>
    <row r="44" spans="3:11" ht="15.75" hidden="1">
      <c r="C44" s="4"/>
      <c r="D44" s="1"/>
      <c r="E44" s="1"/>
      <c r="F44" s="1"/>
      <c r="G44" s="1"/>
      <c r="H44" s="1"/>
      <c r="I44" s="1"/>
      <c r="J44" s="1"/>
      <c r="K44" s="1"/>
    </row>
    <row r="45" spans="3:11" ht="15.75" hidden="1">
      <c r="C45" s="4"/>
      <c r="D45" s="1"/>
      <c r="E45" s="1"/>
      <c r="F45" s="1"/>
      <c r="G45" s="1"/>
      <c r="H45" s="1"/>
      <c r="I45" s="1"/>
      <c r="J45" s="1"/>
      <c r="K45" s="1"/>
    </row>
    <row r="46" spans="3:11" ht="15.75" hidden="1">
      <c r="C46" s="4"/>
      <c r="D46" s="1"/>
      <c r="E46" s="1"/>
      <c r="F46" s="1"/>
      <c r="G46" s="1"/>
      <c r="H46" s="1"/>
      <c r="I46" s="1"/>
      <c r="J46" s="1"/>
      <c r="K46" s="1"/>
    </row>
    <row r="47" spans="3:11" ht="15.75" hidden="1">
      <c r="C47" s="4"/>
      <c r="D47" s="1"/>
      <c r="E47" s="1"/>
      <c r="F47" s="1"/>
      <c r="G47" s="1"/>
      <c r="H47" s="1"/>
      <c r="I47" s="1"/>
      <c r="J47" s="1"/>
      <c r="K47" s="1"/>
    </row>
    <row r="48" spans="3:11" ht="15.75" hidden="1">
      <c r="C48" s="4"/>
      <c r="D48" s="1"/>
      <c r="E48" s="1"/>
      <c r="F48" s="1"/>
      <c r="G48" s="1"/>
      <c r="H48" s="1"/>
      <c r="I48" s="1"/>
      <c r="J48" s="1"/>
      <c r="K48" s="1"/>
    </row>
    <row r="49" spans="3:11" ht="15.75" hidden="1">
      <c r="C49" s="4"/>
      <c r="D49" s="1"/>
      <c r="E49" s="1"/>
      <c r="F49" s="1"/>
      <c r="G49" s="1"/>
      <c r="H49" s="1"/>
      <c r="I49" s="1"/>
      <c r="J49" s="1"/>
      <c r="K49" s="1"/>
    </row>
    <row r="50" spans="3:11" ht="15.75" hidden="1">
      <c r="C50" s="4"/>
      <c r="D50" s="1"/>
      <c r="E50" s="1"/>
      <c r="F50" s="1"/>
      <c r="G50" s="1"/>
      <c r="H50" s="1"/>
      <c r="I50" s="1"/>
      <c r="J50" s="1"/>
      <c r="K50" s="1"/>
    </row>
    <row r="51" spans="3:11"/>
    <row r="52" spans="3:11"/>
  </sheetData>
  <hyperlinks>
    <hyperlink ref="D21" r:id="rId1" display="ri@voegol.com.br" xr:uid="{82084763-6444-468B-B58E-6A008E022DF6}"/>
  </hyperlinks>
  <pageMargins left="0.511811024" right="0.511811024" top="0.78740157499999996" bottom="0.78740157499999996" header="0.31496062000000002" footer="0.31496062000000002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781F2-9D0A-46F4-8770-9DAC007CFF84}">
  <sheetPr>
    <tabColor rgb="FFFF7020"/>
  </sheetPr>
  <dimension ref="B1:B31"/>
  <sheetViews>
    <sheetView showGridLines="0" zoomScale="80" zoomScaleNormal="80" workbookViewId="0"/>
  </sheetViews>
  <sheetFormatPr defaultRowHeight="15"/>
  <cols>
    <col min="1" max="1" width="0.85546875" customWidth="1"/>
    <col min="2" max="2" width="202" customWidth="1"/>
  </cols>
  <sheetData>
    <row r="1" spans="2:2" ht="24">
      <c r="B1" s="7" t="s">
        <v>2</v>
      </c>
    </row>
    <row r="2" spans="2:2" ht="6.95" customHeight="1"/>
    <row r="3" spans="2:2" s="9" customFormat="1" ht="22.5">
      <c r="B3" s="8" t="s">
        <v>3</v>
      </c>
    </row>
    <row r="4" spans="2:2" s="9" customFormat="1">
      <c r="B4" s="8" t="s">
        <v>4</v>
      </c>
    </row>
    <row r="5" spans="2:2" s="9" customFormat="1" ht="22.5">
      <c r="B5" s="8" t="s">
        <v>5</v>
      </c>
    </row>
    <row r="6" spans="2:2" s="9" customFormat="1">
      <c r="B6" s="8" t="s">
        <v>6</v>
      </c>
    </row>
    <row r="7" spans="2:2" s="9" customFormat="1">
      <c r="B7" s="8" t="s">
        <v>7</v>
      </c>
    </row>
    <row r="8" spans="2:2" s="9" customFormat="1">
      <c r="B8" s="8" t="s">
        <v>8</v>
      </c>
    </row>
    <row r="9" spans="2:2" s="9" customFormat="1" ht="22.5">
      <c r="B9" s="8" t="s">
        <v>9</v>
      </c>
    </row>
    <row r="10" spans="2:2" s="9" customFormat="1">
      <c r="B10" s="8" t="s">
        <v>10</v>
      </c>
    </row>
    <row r="11" spans="2:2" s="9" customFormat="1">
      <c r="B11" s="8" t="s">
        <v>11</v>
      </c>
    </row>
    <row r="12" spans="2:2" s="9" customFormat="1">
      <c r="B12" s="8" t="s">
        <v>12</v>
      </c>
    </row>
    <row r="13" spans="2:2" s="9" customFormat="1">
      <c r="B13" s="8" t="s">
        <v>13</v>
      </c>
    </row>
    <row r="14" spans="2:2" s="9" customFormat="1">
      <c r="B14" s="8" t="s">
        <v>14</v>
      </c>
    </row>
    <row r="15" spans="2:2" s="9" customFormat="1">
      <c r="B15" s="8" t="s">
        <v>15</v>
      </c>
    </row>
    <row r="16" spans="2:2" s="9" customFormat="1">
      <c r="B16" s="8" t="s">
        <v>16</v>
      </c>
    </row>
    <row r="17" spans="2:2" s="9" customFormat="1">
      <c r="B17" s="8" t="s">
        <v>17</v>
      </c>
    </row>
    <row r="18" spans="2:2" s="9" customFormat="1">
      <c r="B18" s="8" t="s">
        <v>18</v>
      </c>
    </row>
    <row r="19" spans="2:2" s="9" customFormat="1">
      <c r="B19" s="8" t="s">
        <v>19</v>
      </c>
    </row>
    <row r="20" spans="2:2" s="9" customFormat="1">
      <c r="B20" s="8" t="s">
        <v>20</v>
      </c>
    </row>
    <row r="21" spans="2:2" s="9" customFormat="1">
      <c r="B21" s="8" t="s">
        <v>21</v>
      </c>
    </row>
    <row r="22" spans="2:2" s="9" customFormat="1">
      <c r="B22" s="8" t="s">
        <v>22</v>
      </c>
    </row>
    <row r="23" spans="2:2" s="9" customFormat="1">
      <c r="B23" s="8" t="s">
        <v>23</v>
      </c>
    </row>
    <row r="24" spans="2:2" s="9" customFormat="1">
      <c r="B24" s="8" t="s">
        <v>24</v>
      </c>
    </row>
    <row r="25" spans="2:2" s="9" customFormat="1">
      <c r="B25" s="8" t="s">
        <v>25</v>
      </c>
    </row>
    <row r="26" spans="2:2" s="9" customFormat="1">
      <c r="B26" s="8" t="s">
        <v>26</v>
      </c>
    </row>
    <row r="27" spans="2:2" s="9" customFormat="1">
      <c r="B27" s="8" t="s">
        <v>27</v>
      </c>
    </row>
    <row r="28" spans="2:2" s="9" customFormat="1">
      <c r="B28" s="8" t="s">
        <v>28</v>
      </c>
    </row>
    <row r="29" spans="2:2" s="9" customFormat="1">
      <c r="B29" s="8" t="s">
        <v>29</v>
      </c>
    </row>
    <row r="30" spans="2:2" s="9" customFormat="1">
      <c r="B30" s="8" t="s">
        <v>30</v>
      </c>
    </row>
    <row r="31" spans="2:2" s="9" customFormat="1"/>
  </sheetData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9799B-25F6-4B56-AD08-54FC75D1B49A}">
  <sheetPr>
    <tabColor rgb="FFFF7020"/>
  </sheetPr>
  <dimension ref="B1:B32"/>
  <sheetViews>
    <sheetView showGridLines="0" zoomScale="80" zoomScaleNormal="80" workbookViewId="0"/>
  </sheetViews>
  <sheetFormatPr defaultRowHeight="15"/>
  <cols>
    <col min="1" max="1" width="0.85546875" customWidth="1"/>
    <col min="2" max="2" width="202" customWidth="1"/>
  </cols>
  <sheetData>
    <row r="1" spans="2:2" ht="24">
      <c r="B1" s="7" t="s">
        <v>31</v>
      </c>
    </row>
    <row r="2" spans="2:2" ht="6.95" customHeight="1"/>
    <row r="3" spans="2:2" s="9" customFormat="1">
      <c r="B3" s="8" t="s">
        <v>32</v>
      </c>
    </row>
    <row r="4" spans="2:2" s="9" customFormat="1">
      <c r="B4" s="8" t="s">
        <v>33</v>
      </c>
    </row>
    <row r="5" spans="2:2" s="9" customFormat="1" ht="22.5">
      <c r="B5" s="8" t="s">
        <v>34</v>
      </c>
    </row>
    <row r="6" spans="2:2" s="9" customFormat="1">
      <c r="B6" s="8" t="s">
        <v>35</v>
      </c>
    </row>
    <row r="7" spans="2:2" s="9" customFormat="1">
      <c r="B7" s="8" t="s">
        <v>36</v>
      </c>
    </row>
    <row r="8" spans="2:2" s="9" customFormat="1">
      <c r="B8" s="8" t="s">
        <v>37</v>
      </c>
    </row>
    <row r="9" spans="2:2" s="9" customFormat="1">
      <c r="B9" s="8" t="s">
        <v>38</v>
      </c>
    </row>
    <row r="10" spans="2:2" s="9" customFormat="1">
      <c r="B10" s="8" t="s">
        <v>39</v>
      </c>
    </row>
    <row r="11" spans="2:2" s="9" customFormat="1">
      <c r="B11" s="8" t="s">
        <v>40</v>
      </c>
    </row>
    <row r="12" spans="2:2" s="9" customFormat="1">
      <c r="B12" s="8" t="s">
        <v>41</v>
      </c>
    </row>
    <row r="13" spans="2:2" s="9" customFormat="1">
      <c r="B13" s="8" t="s">
        <v>42</v>
      </c>
    </row>
    <row r="14" spans="2:2" s="9" customFormat="1">
      <c r="B14" s="8" t="s">
        <v>43</v>
      </c>
    </row>
    <row r="15" spans="2:2" s="9" customFormat="1">
      <c r="B15" s="8" t="s">
        <v>44</v>
      </c>
    </row>
    <row r="16" spans="2:2" s="9" customFormat="1">
      <c r="B16" s="8" t="s">
        <v>45</v>
      </c>
    </row>
    <row r="17" spans="2:2" s="9" customFormat="1">
      <c r="B17" s="8" t="s">
        <v>46</v>
      </c>
    </row>
    <row r="18" spans="2:2" s="9" customFormat="1">
      <c r="B18" s="8" t="s">
        <v>47</v>
      </c>
    </row>
    <row r="19" spans="2:2" s="9" customFormat="1">
      <c r="B19" s="8" t="s">
        <v>48</v>
      </c>
    </row>
    <row r="20" spans="2:2" s="9" customFormat="1">
      <c r="B20" s="8" t="s">
        <v>49</v>
      </c>
    </row>
    <row r="21" spans="2:2" s="9" customFormat="1">
      <c r="B21" s="8" t="s">
        <v>50</v>
      </c>
    </row>
    <row r="22" spans="2:2" s="9" customFormat="1">
      <c r="B22" s="8" t="s">
        <v>51</v>
      </c>
    </row>
    <row r="23" spans="2:2" s="9" customFormat="1">
      <c r="B23" s="8" t="s">
        <v>52</v>
      </c>
    </row>
    <row r="24" spans="2:2" s="9" customFormat="1">
      <c r="B24" s="8" t="s">
        <v>53</v>
      </c>
    </row>
    <row r="25" spans="2:2" s="9" customFormat="1">
      <c r="B25" s="8" t="s">
        <v>54</v>
      </c>
    </row>
    <row r="26" spans="2:2" s="9" customFormat="1">
      <c r="B26" s="8" t="s">
        <v>55</v>
      </c>
    </row>
    <row r="27" spans="2:2" s="9" customFormat="1">
      <c r="B27" s="8" t="s">
        <v>56</v>
      </c>
    </row>
    <row r="28" spans="2:2" s="9" customFormat="1">
      <c r="B28" s="8" t="s">
        <v>57</v>
      </c>
    </row>
    <row r="29" spans="2:2" s="9" customFormat="1">
      <c r="B29" s="8" t="s">
        <v>58</v>
      </c>
    </row>
    <row r="30" spans="2:2" s="9" customFormat="1">
      <c r="B30" s="10" t="s">
        <v>59</v>
      </c>
    </row>
    <row r="31" spans="2:2" s="9" customFormat="1"/>
    <row r="32" spans="2:2" s="9" customFormat="1"/>
  </sheetData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10FA4-3428-4614-8623-902F235781CE}">
  <sheetPr>
    <tabColor rgb="FFFF7020"/>
  </sheetPr>
  <dimension ref="C4:DE36"/>
  <sheetViews>
    <sheetView showGridLines="0" tabSelected="1" zoomScale="80" zoomScaleNormal="80" workbookViewId="0">
      <pane xSplit="17" ySplit="8" topLeftCell="R9" activePane="bottomRight" state="frozen"/>
      <selection pane="topRight"/>
      <selection pane="bottomLeft"/>
      <selection pane="bottomRight" activeCell="B15" sqref="B15"/>
    </sheetView>
  </sheetViews>
  <sheetFormatPr defaultRowHeight="15"/>
  <cols>
    <col min="1" max="1" width="2.85546875" customWidth="1"/>
    <col min="2" max="2" width="28.42578125" customWidth="1"/>
    <col min="3" max="3" width="11.42578125" bestFit="1" customWidth="1"/>
    <col min="4" max="4" width="15.140625" customWidth="1"/>
    <col min="5" max="11" width="2.5703125" customWidth="1"/>
    <col min="12" max="12" width="14.5703125" customWidth="1"/>
    <col min="17" max="27" width="15.140625" customWidth="1"/>
    <col min="28" max="33" width="13.42578125" customWidth="1"/>
    <col min="34" max="106" width="13.5703125" customWidth="1"/>
  </cols>
  <sheetData>
    <row r="4" spans="3:109">
      <c r="M4" s="11"/>
    </row>
    <row r="8" spans="3:109" s="13" customFormat="1" ht="16.5">
      <c r="C8" s="12" t="s">
        <v>60</v>
      </c>
      <c r="M8" s="14" t="s">
        <v>61</v>
      </c>
      <c r="R8" s="15" t="s">
        <v>62</v>
      </c>
      <c r="S8" s="15" t="s">
        <v>63</v>
      </c>
      <c r="T8" s="15" t="s">
        <v>64</v>
      </c>
      <c r="U8" s="15" t="s">
        <v>65</v>
      </c>
      <c r="V8" s="15" t="s">
        <v>66</v>
      </c>
      <c r="W8" s="15" t="s">
        <v>67</v>
      </c>
      <c r="X8" s="15" t="s">
        <v>68</v>
      </c>
      <c r="Y8" s="15" t="s">
        <v>69</v>
      </c>
      <c r="Z8" s="15" t="s">
        <v>70</v>
      </c>
      <c r="AA8" s="15" t="s">
        <v>71</v>
      </c>
      <c r="AB8" s="15" t="s">
        <v>72</v>
      </c>
      <c r="AC8" s="15" t="s">
        <v>73</v>
      </c>
      <c r="AD8" s="15" t="s">
        <v>74</v>
      </c>
      <c r="AE8" s="15" t="s">
        <v>75</v>
      </c>
      <c r="AF8" s="15" t="s">
        <v>76</v>
      </c>
      <c r="AG8" s="15" t="s">
        <v>77</v>
      </c>
      <c r="AH8" s="15" t="s">
        <v>78</v>
      </c>
      <c r="AI8" s="15" t="s">
        <v>79</v>
      </c>
      <c r="AJ8" s="15" t="s">
        <v>80</v>
      </c>
      <c r="AK8" s="15" t="s">
        <v>81</v>
      </c>
      <c r="AL8" s="15" t="s">
        <v>82</v>
      </c>
      <c r="AM8" s="15" t="s">
        <v>83</v>
      </c>
      <c r="AN8" s="15" t="s">
        <v>84</v>
      </c>
      <c r="AO8" s="15" t="s">
        <v>85</v>
      </c>
      <c r="AP8" s="15" t="s">
        <v>86</v>
      </c>
      <c r="AQ8" s="15" t="s">
        <v>87</v>
      </c>
      <c r="AR8" s="15" t="s">
        <v>88</v>
      </c>
      <c r="AS8" s="15" t="s">
        <v>89</v>
      </c>
      <c r="AT8" s="15" t="s">
        <v>90</v>
      </c>
      <c r="AU8" s="15" t="s">
        <v>91</v>
      </c>
      <c r="AV8" s="15" t="s">
        <v>92</v>
      </c>
      <c r="AW8" s="15" t="s">
        <v>93</v>
      </c>
      <c r="AX8" s="15" t="s">
        <v>94</v>
      </c>
      <c r="AY8" s="15" t="s">
        <v>95</v>
      </c>
      <c r="AZ8" s="15" t="s">
        <v>96</v>
      </c>
      <c r="BA8" s="15" t="s">
        <v>97</v>
      </c>
      <c r="BB8" s="15" t="s">
        <v>98</v>
      </c>
      <c r="BC8" s="15" t="s">
        <v>99</v>
      </c>
      <c r="BD8" s="15" t="s">
        <v>100</v>
      </c>
      <c r="BE8" s="15" t="s">
        <v>101</v>
      </c>
      <c r="BF8" s="15" t="s">
        <v>102</v>
      </c>
      <c r="BG8" s="15" t="s">
        <v>103</v>
      </c>
      <c r="BH8" s="15" t="s">
        <v>104</v>
      </c>
      <c r="BI8" s="15" t="s">
        <v>105</v>
      </c>
      <c r="BJ8" s="15" t="s">
        <v>106</v>
      </c>
      <c r="BK8" s="15" t="s">
        <v>107</v>
      </c>
      <c r="BL8" s="15" t="s">
        <v>108</v>
      </c>
      <c r="BM8" s="15" t="s">
        <v>109</v>
      </c>
      <c r="BN8" s="15" t="s">
        <v>110</v>
      </c>
      <c r="BO8" s="15" t="s">
        <v>111</v>
      </c>
      <c r="BP8" s="15" t="s">
        <v>112</v>
      </c>
      <c r="BQ8" s="15" t="s">
        <v>113</v>
      </c>
      <c r="BR8" s="15" t="s">
        <v>114</v>
      </c>
      <c r="BS8" s="15" t="s">
        <v>115</v>
      </c>
      <c r="BT8" s="15" t="s">
        <v>116</v>
      </c>
      <c r="BU8" s="15" t="s">
        <v>117</v>
      </c>
      <c r="BV8" s="15" t="s">
        <v>118</v>
      </c>
      <c r="BW8" s="15" t="s">
        <v>119</v>
      </c>
      <c r="BX8" s="15" t="s">
        <v>120</v>
      </c>
      <c r="BY8" s="15" t="s">
        <v>121</v>
      </c>
      <c r="BZ8" s="15" t="s">
        <v>122</v>
      </c>
      <c r="CA8" s="15" t="s">
        <v>123</v>
      </c>
      <c r="CB8" s="15" t="s">
        <v>124</v>
      </c>
      <c r="CC8" s="15" t="s">
        <v>125</v>
      </c>
      <c r="CD8" s="15" t="s">
        <v>126</v>
      </c>
      <c r="CE8" s="15" t="s">
        <v>127</v>
      </c>
      <c r="CF8" s="15" t="s">
        <v>128</v>
      </c>
      <c r="CG8" s="15" t="s">
        <v>129</v>
      </c>
      <c r="CH8" s="15" t="s">
        <v>130</v>
      </c>
      <c r="CI8" s="15" t="s">
        <v>131</v>
      </c>
      <c r="CJ8" s="15" t="s">
        <v>132</v>
      </c>
      <c r="CK8" s="15" t="s">
        <v>133</v>
      </c>
      <c r="CL8" s="15" t="s">
        <v>134</v>
      </c>
      <c r="CM8" s="15" t="s">
        <v>135</v>
      </c>
      <c r="CN8" s="15" t="s">
        <v>136</v>
      </c>
      <c r="CO8" s="15" t="s">
        <v>137</v>
      </c>
      <c r="CP8" s="15" t="s">
        <v>138</v>
      </c>
      <c r="CQ8" s="15" t="s">
        <v>139</v>
      </c>
      <c r="CR8" s="15" t="s">
        <v>140</v>
      </c>
      <c r="CS8" s="15" t="s">
        <v>141</v>
      </c>
      <c r="CT8" s="15" t="s">
        <v>142</v>
      </c>
      <c r="CU8" s="15" t="s">
        <v>143</v>
      </c>
      <c r="CV8" s="15" t="s">
        <v>144</v>
      </c>
      <c r="CW8" s="15" t="s">
        <v>145</v>
      </c>
      <c r="CX8" s="15" t="s">
        <v>146</v>
      </c>
      <c r="CY8" s="15" t="s">
        <v>147</v>
      </c>
      <c r="CZ8" s="15" t="s">
        <v>148</v>
      </c>
      <c r="DA8" s="15" t="s">
        <v>149</v>
      </c>
      <c r="DB8" s="15" t="s">
        <v>150</v>
      </c>
      <c r="DC8" s="15" t="s">
        <v>151</v>
      </c>
    </row>
    <row r="9" spans="3:109" s="9" customFormat="1">
      <c r="C9" s="16" t="s">
        <v>152</v>
      </c>
      <c r="M9" s="17" t="s">
        <v>153</v>
      </c>
      <c r="R9" s="18">
        <v>20027.236762089731</v>
      </c>
      <c r="S9" s="19">
        <v>5590.8603876722918</v>
      </c>
      <c r="T9" s="19">
        <v>5019.5221471640016</v>
      </c>
      <c r="U9" s="19">
        <v>4317.5375063339934</v>
      </c>
      <c r="V9" s="19">
        <v>5099.3167209194435</v>
      </c>
      <c r="W9" s="18">
        <v>17262.118832096367</v>
      </c>
      <c r="X9" s="19">
        <v>4996.7479870410907</v>
      </c>
      <c r="Y9" s="19">
        <v>4466.6962470865665</v>
      </c>
      <c r="Z9" s="19">
        <v>3478.0125979687091</v>
      </c>
      <c r="AA9" s="19">
        <v>4320.6620000000003</v>
      </c>
      <c r="AB9" s="18">
        <v>17251.508999999998</v>
      </c>
      <c r="AC9" s="19">
        <v>4741.7550000000001</v>
      </c>
      <c r="AD9" s="19">
        <v>4252.8540000000003</v>
      </c>
      <c r="AE9" s="19">
        <v>3720.3</v>
      </c>
      <c r="AF9" s="19">
        <v>4536.6000000000004</v>
      </c>
      <c r="AG9" s="18">
        <v>14153.074000000001</v>
      </c>
      <c r="AH9" s="19">
        <v>4385.8999999999996</v>
      </c>
      <c r="AI9" s="19">
        <v>3759.6819999999998</v>
      </c>
      <c r="AJ9" s="19">
        <v>2995.692</v>
      </c>
      <c r="AK9" s="19">
        <v>3011.8</v>
      </c>
      <c r="AL9" s="18">
        <v>6880.1350000000002</v>
      </c>
      <c r="AM9" s="19">
        <v>2808.8530000000001</v>
      </c>
      <c r="AN9" s="19">
        <v>1767.43</v>
      </c>
      <c r="AO9" s="19">
        <v>887.57399999999996</v>
      </c>
      <c r="AP9" s="19">
        <v>1416.278</v>
      </c>
      <c r="AQ9" s="18">
        <v>5783.2895194100001</v>
      </c>
      <c r="AR9" s="19">
        <v>1719.6605194099998</v>
      </c>
      <c r="AS9" s="19">
        <v>879.02599999999995</v>
      </c>
      <c r="AT9" s="19">
        <v>243.303</v>
      </c>
      <c r="AU9" s="19">
        <v>2941.3</v>
      </c>
      <c r="AV9" s="18">
        <v>13077.087</v>
      </c>
      <c r="AW9" s="19">
        <v>3584.5</v>
      </c>
      <c r="AX9" s="19">
        <v>3500.9870000000001</v>
      </c>
      <c r="AY9" s="19">
        <v>2958.6</v>
      </c>
      <c r="AZ9" s="19">
        <v>3033</v>
      </c>
      <c r="BA9" s="18">
        <v>10633.5</v>
      </c>
      <c r="BB9" s="19">
        <v>2985.2</v>
      </c>
      <c r="BC9" s="19">
        <v>2703.2</v>
      </c>
      <c r="BD9" s="19">
        <v>2146.1999999999998</v>
      </c>
      <c r="BE9" s="19">
        <v>2798.9</v>
      </c>
      <c r="BF9" s="18">
        <v>9185.9</v>
      </c>
      <c r="BG9" s="19">
        <v>2608.1999999999998</v>
      </c>
      <c r="BH9" s="19">
        <v>2394.6999999999998</v>
      </c>
      <c r="BI9" s="19">
        <v>1886.3</v>
      </c>
      <c r="BJ9" s="19">
        <v>2296.6999999999998</v>
      </c>
      <c r="BK9" s="18">
        <v>8671.1</v>
      </c>
      <c r="BL9" s="19">
        <v>2342.3000000000002</v>
      </c>
      <c r="BM9" s="19">
        <v>2099</v>
      </c>
      <c r="BN9" s="19">
        <v>1791</v>
      </c>
      <c r="BO9" s="19">
        <v>2438.8000000000002</v>
      </c>
      <c r="BP9" s="18">
        <v>8583.5</v>
      </c>
      <c r="BQ9" s="19">
        <v>2326.1999999999998</v>
      </c>
      <c r="BR9" s="19">
        <v>2183</v>
      </c>
      <c r="BS9" s="19">
        <v>1846.8</v>
      </c>
      <c r="BT9" s="19">
        <v>2227.5</v>
      </c>
      <c r="BU9" s="18">
        <v>9045.7970000000005</v>
      </c>
      <c r="BV9" s="19">
        <v>2440.8000000000002</v>
      </c>
      <c r="BW9" s="19">
        <v>2189.3000000000002</v>
      </c>
      <c r="BX9" s="19">
        <v>2131.4090000000001</v>
      </c>
      <c r="BY9" s="19">
        <v>2284.288</v>
      </c>
      <c r="BZ9" s="18">
        <v>8122.1610000000001</v>
      </c>
      <c r="CA9" s="19">
        <v>2451.3510000000001</v>
      </c>
      <c r="CB9" s="19">
        <v>2042.1420000000001</v>
      </c>
      <c r="CC9" s="19">
        <v>1722.5609999999999</v>
      </c>
      <c r="CD9" s="19">
        <v>1906.107</v>
      </c>
      <c r="CE9" s="18">
        <v>7160.1769999999997</v>
      </c>
      <c r="CF9" s="19">
        <v>1873.673</v>
      </c>
      <c r="CG9" s="19">
        <v>1760.05</v>
      </c>
      <c r="CH9" s="19">
        <v>1602.2</v>
      </c>
      <c r="CI9" s="19">
        <v>1924.2539999999999</v>
      </c>
      <c r="CJ9" s="18">
        <v>6713.0291999999999</v>
      </c>
      <c r="CK9" s="19">
        <v>1998.0239999999999</v>
      </c>
      <c r="CL9" s="19">
        <v>1632.5722000000001</v>
      </c>
      <c r="CM9" s="19">
        <v>1378.585</v>
      </c>
      <c r="CN9" s="19">
        <v>1703.848</v>
      </c>
      <c r="CO9" s="18">
        <v>6277.6569999999992</v>
      </c>
      <c r="CP9" s="19">
        <v>1697.951</v>
      </c>
      <c r="CQ9" s="19">
        <v>1601.145</v>
      </c>
      <c r="CR9" s="19">
        <v>1410.6790000000001</v>
      </c>
      <c r="CS9" s="19">
        <v>1567.8820000000001</v>
      </c>
      <c r="CT9" s="18">
        <v>5306.53</v>
      </c>
      <c r="CU9" s="19">
        <v>1405.13</v>
      </c>
      <c r="CV9" s="19">
        <v>1268.5129999999999</v>
      </c>
      <c r="CW9" s="19">
        <v>1246.451</v>
      </c>
      <c r="CX9" s="19">
        <v>1386.4359999999999</v>
      </c>
      <c r="CY9" s="18">
        <v>5890.1040000000003</v>
      </c>
      <c r="CZ9" s="19">
        <v>1440.3679999999999</v>
      </c>
      <c r="DA9" s="19">
        <v>1610.3130000000001</v>
      </c>
      <c r="DB9" s="19">
        <v>1340.087</v>
      </c>
      <c r="DC9" s="19">
        <v>1499.336</v>
      </c>
    </row>
    <row r="10" spans="3:109" s="9" customFormat="1">
      <c r="C10" s="16" t="s">
        <v>154</v>
      </c>
      <c r="M10" s="16" t="s">
        <v>155</v>
      </c>
      <c r="R10" s="18">
        <v>119.4579</v>
      </c>
      <c r="S10" s="19">
        <v>124.64556666666665</v>
      </c>
      <c r="T10" s="19">
        <v>118.95556666666666</v>
      </c>
      <c r="U10" s="19">
        <v>117.2638</v>
      </c>
      <c r="V10" s="19">
        <v>116.96666666666665</v>
      </c>
      <c r="W10" s="18">
        <v>114</v>
      </c>
      <c r="X10" s="19">
        <v>114</v>
      </c>
      <c r="Y10" s="19">
        <v>106.8</v>
      </c>
      <c r="Z10" s="19">
        <v>102</v>
      </c>
      <c r="AA10" s="19">
        <v>98.538375973303673</v>
      </c>
      <c r="AB10" s="18">
        <v>100.54301075268818</v>
      </c>
      <c r="AC10" s="19">
        <v>100.54301075268818</v>
      </c>
      <c r="AD10" s="19">
        <v>108</v>
      </c>
      <c r="AE10" s="19">
        <v>109</v>
      </c>
      <c r="AF10" s="19">
        <v>110</v>
      </c>
      <c r="AG10" s="18">
        <v>110</v>
      </c>
      <c r="AH10" s="19">
        <v>110</v>
      </c>
      <c r="AI10" s="19">
        <v>102</v>
      </c>
      <c r="AJ10" s="19">
        <v>98</v>
      </c>
      <c r="AK10" s="19">
        <v>101</v>
      </c>
      <c r="AL10" s="18">
        <v>84</v>
      </c>
      <c r="AM10" s="19">
        <v>84</v>
      </c>
      <c r="AN10" s="19">
        <v>76</v>
      </c>
      <c r="AO10" s="19">
        <v>53</v>
      </c>
      <c r="AP10" s="19">
        <v>77</v>
      </c>
      <c r="AQ10" s="18">
        <v>91</v>
      </c>
      <c r="AR10" s="19">
        <v>91</v>
      </c>
      <c r="AS10" s="19">
        <v>63</v>
      </c>
      <c r="AT10" s="19">
        <v>17</v>
      </c>
      <c r="AU10" s="19">
        <v>114</v>
      </c>
      <c r="AV10" s="18">
        <v>117</v>
      </c>
      <c r="AW10" s="19">
        <v>117</v>
      </c>
      <c r="AX10" s="19">
        <v>115</v>
      </c>
      <c r="AY10" s="19">
        <v>108</v>
      </c>
      <c r="AZ10" s="19">
        <v>111</v>
      </c>
      <c r="BA10" s="18">
        <v>116</v>
      </c>
      <c r="BB10" s="19">
        <v>116</v>
      </c>
      <c r="BC10" s="19">
        <v>111</v>
      </c>
      <c r="BD10" s="19">
        <v>108</v>
      </c>
      <c r="BE10" s="19">
        <v>111</v>
      </c>
      <c r="BF10" s="18">
        <v>111</v>
      </c>
      <c r="BG10" s="19">
        <v>111</v>
      </c>
      <c r="BH10" s="19">
        <v>109</v>
      </c>
      <c r="BI10" s="19">
        <v>106</v>
      </c>
      <c r="BJ10" s="19">
        <v>111</v>
      </c>
      <c r="BK10" s="18">
        <v>112</v>
      </c>
      <c r="BL10" s="19">
        <v>112</v>
      </c>
      <c r="BM10" s="19">
        <v>112</v>
      </c>
      <c r="BN10" s="19">
        <v>114</v>
      </c>
      <c r="BO10" s="19">
        <v>131</v>
      </c>
      <c r="BP10" s="18">
        <v>132</v>
      </c>
      <c r="BQ10" s="19">
        <v>132</v>
      </c>
      <c r="BR10" s="19">
        <v>128</v>
      </c>
      <c r="BS10" s="19">
        <v>125</v>
      </c>
      <c r="BT10" s="19">
        <v>130</v>
      </c>
      <c r="BU10" s="18">
        <v>129</v>
      </c>
      <c r="BV10" s="19">
        <v>129</v>
      </c>
      <c r="BW10" s="19">
        <v>125</v>
      </c>
      <c r="BX10" s="19">
        <v>124</v>
      </c>
      <c r="BY10" s="19">
        <v>124</v>
      </c>
      <c r="BZ10" s="18">
        <v>120</v>
      </c>
      <c r="CA10" s="19">
        <v>120</v>
      </c>
      <c r="CB10" s="19">
        <v>120</v>
      </c>
      <c r="CC10" s="19">
        <v>119</v>
      </c>
      <c r="CD10" s="19">
        <v>122</v>
      </c>
      <c r="CE10" s="18">
        <v>125</v>
      </c>
      <c r="CF10" s="19">
        <v>125</v>
      </c>
      <c r="CG10" s="19">
        <v>131</v>
      </c>
      <c r="CH10" s="19">
        <v>129</v>
      </c>
      <c r="CI10" s="19">
        <v>138</v>
      </c>
      <c r="CJ10" s="18">
        <v>138</v>
      </c>
      <c r="CK10" s="19">
        <v>138</v>
      </c>
      <c r="CL10" s="19">
        <v>111</v>
      </c>
      <c r="CM10" s="19">
        <v>109</v>
      </c>
      <c r="CN10" s="19">
        <v>111</v>
      </c>
      <c r="CO10" s="18">
        <v>113</v>
      </c>
      <c r="CP10" s="19">
        <v>113</v>
      </c>
      <c r="CQ10" s="19">
        <v>112</v>
      </c>
      <c r="CR10" s="19">
        <v>109.8</v>
      </c>
      <c r="CS10" s="19">
        <v>107.9</v>
      </c>
      <c r="CT10" s="18">
        <v>108.7</v>
      </c>
      <c r="CU10" s="19">
        <v>108.7</v>
      </c>
      <c r="CV10" s="19">
        <v>109.3</v>
      </c>
      <c r="CW10" s="19">
        <v>108.2</v>
      </c>
      <c r="CX10" s="19">
        <v>107.3</v>
      </c>
      <c r="CY10" s="18">
        <v>105.7</v>
      </c>
      <c r="CZ10" s="19">
        <v>105.7</v>
      </c>
      <c r="DA10" s="19">
        <v>103.4</v>
      </c>
      <c r="DB10" s="19">
        <v>109.3</v>
      </c>
      <c r="DC10" s="19">
        <v>109.5</v>
      </c>
    </row>
    <row r="11" spans="3:109" s="9" customFormat="1">
      <c r="C11" s="16" t="s">
        <v>156</v>
      </c>
      <c r="M11" s="16" t="s">
        <v>157</v>
      </c>
      <c r="R11" s="18">
        <v>49280.395894000001</v>
      </c>
      <c r="S11" s="19">
        <v>13264.97262</v>
      </c>
      <c r="T11" s="19">
        <v>12564.673983000001</v>
      </c>
      <c r="U11" s="19">
        <v>11371.214722000001</v>
      </c>
      <c r="V11" s="19">
        <v>12079.534568999999</v>
      </c>
      <c r="W11" s="18">
        <v>43322.729744999997</v>
      </c>
      <c r="X11" s="19">
        <v>11464.032733</v>
      </c>
      <c r="Y11" s="19">
        <v>11533.819307</v>
      </c>
      <c r="Z11" s="19">
        <v>9537.7163509999991</v>
      </c>
      <c r="AA11" s="19">
        <v>10787.161354</v>
      </c>
      <c r="AB11" s="18">
        <v>43050.255544</v>
      </c>
      <c r="AC11" s="19">
        <v>10732.481586</v>
      </c>
      <c r="AD11" s="19">
        <v>10812.773958000002</v>
      </c>
      <c r="AE11" s="19">
        <v>10284</v>
      </c>
      <c r="AF11" s="19">
        <v>11221</v>
      </c>
      <c r="AG11" s="18">
        <v>40787.846164000002</v>
      </c>
      <c r="AH11" s="19">
        <v>11375</v>
      </c>
      <c r="AI11" s="19">
        <v>10282.846164</v>
      </c>
      <c r="AJ11" s="19">
        <v>9021</v>
      </c>
      <c r="AK11" s="19">
        <v>10109</v>
      </c>
      <c r="AL11" s="18">
        <v>27128.106538</v>
      </c>
      <c r="AM11" s="19">
        <v>8816</v>
      </c>
      <c r="AN11" s="19">
        <v>7280.106538</v>
      </c>
      <c r="AO11" s="19">
        <v>4033.0000000000005</v>
      </c>
      <c r="AP11" s="19">
        <v>6999</v>
      </c>
      <c r="AQ11" s="18">
        <v>25142.060085000001</v>
      </c>
      <c r="AR11" s="19">
        <v>7698.0600850000001</v>
      </c>
      <c r="AS11" s="19">
        <v>3992</v>
      </c>
      <c r="AT11" s="19">
        <v>990</v>
      </c>
      <c r="AU11" s="19">
        <v>12462</v>
      </c>
      <c r="AV11" s="18">
        <v>51067</v>
      </c>
      <c r="AW11" s="19">
        <v>13257</v>
      </c>
      <c r="AX11" s="19">
        <v>13406</v>
      </c>
      <c r="AY11" s="19">
        <v>11365</v>
      </c>
      <c r="AZ11" s="19">
        <v>13039</v>
      </c>
      <c r="BA11" s="18">
        <v>48057</v>
      </c>
      <c r="BB11" s="19">
        <v>12506</v>
      </c>
      <c r="BC11" s="19">
        <v>12458</v>
      </c>
      <c r="BD11" s="19">
        <v>10672</v>
      </c>
      <c r="BE11" s="19">
        <v>12421</v>
      </c>
      <c r="BF11" s="18">
        <v>46694.189629</v>
      </c>
      <c r="BG11" s="19">
        <v>12213.040738</v>
      </c>
      <c r="BH11" s="19">
        <v>12015.080381</v>
      </c>
      <c r="BI11" s="19">
        <v>10447.047914000001</v>
      </c>
      <c r="BJ11" s="19">
        <v>12019.020596</v>
      </c>
      <c r="BK11" s="18">
        <v>46329</v>
      </c>
      <c r="BL11" s="19">
        <v>11800</v>
      </c>
      <c r="BM11" s="19">
        <v>11501</v>
      </c>
      <c r="BN11" s="19">
        <v>10766</v>
      </c>
      <c r="BO11" s="19">
        <v>12262</v>
      </c>
      <c r="BP11" s="18">
        <v>49744.039495000005</v>
      </c>
      <c r="BQ11" s="19">
        <v>12518</v>
      </c>
      <c r="BR11" s="19">
        <v>12323</v>
      </c>
      <c r="BS11" s="19">
        <v>11870</v>
      </c>
      <c r="BT11" s="19">
        <v>13033.039495000001</v>
      </c>
      <c r="BU11" s="18">
        <v>49501.024385999997</v>
      </c>
      <c r="BV11" s="19">
        <v>13154.024385999999</v>
      </c>
      <c r="BW11" s="19">
        <v>12201</v>
      </c>
      <c r="BX11" s="19">
        <v>11618</v>
      </c>
      <c r="BY11" s="19">
        <v>12528</v>
      </c>
      <c r="BZ11" s="18">
        <v>49632</v>
      </c>
      <c r="CA11" s="19">
        <v>12677.4</v>
      </c>
      <c r="CB11" s="19">
        <v>12446.6</v>
      </c>
      <c r="CC11" s="19">
        <v>12179</v>
      </c>
      <c r="CD11" s="19">
        <v>12329</v>
      </c>
      <c r="CE11" s="18">
        <v>51862.429188000002</v>
      </c>
      <c r="CF11" s="19">
        <v>12354</v>
      </c>
      <c r="CG11" s="19">
        <v>13001.231583000001</v>
      </c>
      <c r="CH11" s="19">
        <v>12515.022599</v>
      </c>
      <c r="CI11" s="19">
        <v>13992.175005999999</v>
      </c>
      <c r="CJ11" s="18">
        <v>50104.017251999998</v>
      </c>
      <c r="CK11" s="19">
        <v>14384.017252</v>
      </c>
      <c r="CL11" s="19">
        <v>12465</v>
      </c>
      <c r="CM11" s="19">
        <v>11380</v>
      </c>
      <c r="CN11" s="19">
        <v>11875</v>
      </c>
      <c r="CO11" s="18">
        <v>45520</v>
      </c>
      <c r="CP11" s="19">
        <v>11699</v>
      </c>
      <c r="CQ11" s="19">
        <v>11595</v>
      </c>
      <c r="CR11" s="19">
        <v>11054</v>
      </c>
      <c r="CS11" s="19">
        <v>11172</v>
      </c>
      <c r="CT11" s="18">
        <v>39988.218219000002</v>
      </c>
      <c r="CU11" s="19">
        <v>10592.031696</v>
      </c>
      <c r="CV11" s="19">
        <v>10213.039054999999</v>
      </c>
      <c r="CW11" s="19">
        <v>9635.0813579999995</v>
      </c>
      <c r="CX11" s="19">
        <v>9548.0661099999998</v>
      </c>
      <c r="CY11" s="18">
        <v>41108.212178999995</v>
      </c>
      <c r="CZ11" s="19">
        <v>9461.0691179999994</v>
      </c>
      <c r="DA11" s="19">
        <v>9912.0107559999997</v>
      </c>
      <c r="DB11" s="19">
        <v>10677.063789</v>
      </c>
      <c r="DC11" s="19">
        <v>11058.068515999999</v>
      </c>
    </row>
    <row r="12" spans="3:109" s="9" customFormat="1">
      <c r="C12" s="20" t="s">
        <v>158</v>
      </c>
      <c r="M12" s="20" t="s">
        <v>159</v>
      </c>
      <c r="R12" s="18">
        <v>41024.919899</v>
      </c>
      <c r="S12" s="19">
        <v>11235.693517</v>
      </c>
      <c r="T12" s="19">
        <v>10447.388616</v>
      </c>
      <c r="U12" s="19">
        <v>9482.8423000000003</v>
      </c>
      <c r="V12" s="19">
        <v>9858.9954660000003</v>
      </c>
      <c r="W12" s="18">
        <v>37362.937631000001</v>
      </c>
      <c r="X12" s="19">
        <v>9754.4508270000006</v>
      </c>
      <c r="Y12" s="19">
        <v>9959.2262009999995</v>
      </c>
      <c r="Z12" s="19">
        <v>8372.992123</v>
      </c>
      <c r="AA12" s="19">
        <v>9276.2684800000006</v>
      </c>
      <c r="AB12" s="18">
        <v>38792.838652999999</v>
      </c>
      <c r="AC12" s="19">
        <v>9687.2737969999998</v>
      </c>
      <c r="AD12" s="19">
        <v>9809.5648560000009</v>
      </c>
      <c r="AE12" s="19">
        <v>9265</v>
      </c>
      <c r="AF12" s="19">
        <v>10031</v>
      </c>
      <c r="AG12" s="18">
        <v>37712.869682999997</v>
      </c>
      <c r="AH12" s="19">
        <v>10185</v>
      </c>
      <c r="AI12" s="19">
        <v>9326.8696830000008</v>
      </c>
      <c r="AJ12" s="19">
        <v>8432</v>
      </c>
      <c r="AK12" s="19">
        <v>9769</v>
      </c>
      <c r="AL12" s="18">
        <v>26974.106538</v>
      </c>
      <c r="AM12" s="19">
        <v>8662</v>
      </c>
      <c r="AN12" s="19">
        <v>7280.106538</v>
      </c>
      <c r="AO12" s="19">
        <v>4033.0000000000005</v>
      </c>
      <c r="AP12" s="19">
        <v>6999</v>
      </c>
      <c r="AQ12" s="18">
        <v>23358.060085000001</v>
      </c>
      <c r="AR12" s="19">
        <v>7698.0600850000001</v>
      </c>
      <c r="AS12" s="19">
        <v>3992</v>
      </c>
      <c r="AT12" s="19">
        <v>986</v>
      </c>
      <c r="AU12" s="19">
        <v>10682</v>
      </c>
      <c r="AV12" s="18">
        <v>43898</v>
      </c>
      <c r="AW12" s="19">
        <v>11667</v>
      </c>
      <c r="AX12" s="19">
        <v>11463</v>
      </c>
      <c r="AY12" s="19">
        <v>9747</v>
      </c>
      <c r="AZ12" s="19">
        <v>11021</v>
      </c>
      <c r="BA12" s="18">
        <v>42427</v>
      </c>
      <c r="BB12" s="19">
        <v>10901</v>
      </c>
      <c r="BC12" s="19">
        <v>11128</v>
      </c>
      <c r="BD12" s="19">
        <v>9618</v>
      </c>
      <c r="BE12" s="19">
        <v>10780</v>
      </c>
      <c r="BF12" s="18">
        <v>41459</v>
      </c>
      <c r="BG12" s="19">
        <v>10863</v>
      </c>
      <c r="BH12" s="19">
        <v>10582</v>
      </c>
      <c r="BI12" s="19">
        <v>9324</v>
      </c>
      <c r="BJ12" s="19">
        <v>10690</v>
      </c>
      <c r="BK12" s="18">
        <v>41104</v>
      </c>
      <c r="BL12" s="19">
        <v>10568</v>
      </c>
      <c r="BM12" s="19">
        <v>10188</v>
      </c>
      <c r="BN12" s="19">
        <v>9492</v>
      </c>
      <c r="BO12" s="19">
        <v>10856</v>
      </c>
      <c r="BP12" s="18">
        <v>43449</v>
      </c>
      <c r="BQ12" s="19">
        <v>11071</v>
      </c>
      <c r="BR12" s="19">
        <v>10651</v>
      </c>
      <c r="BS12" s="19">
        <v>10419</v>
      </c>
      <c r="BT12" s="19">
        <v>11308</v>
      </c>
      <c r="BU12" s="18">
        <v>43372</v>
      </c>
      <c r="BV12" s="19">
        <v>11497</v>
      </c>
      <c r="BW12" s="19">
        <v>10587</v>
      </c>
      <c r="BX12" s="19">
        <v>10213</v>
      </c>
      <c r="BY12" s="19">
        <v>11075</v>
      </c>
      <c r="BZ12" s="18">
        <v>44110.2</v>
      </c>
      <c r="CA12" s="19">
        <v>11293.8</v>
      </c>
      <c r="CB12" s="19">
        <v>11049.4</v>
      </c>
      <c r="CC12" s="19">
        <v>10870</v>
      </c>
      <c r="CD12" s="19">
        <v>10897</v>
      </c>
      <c r="CE12" s="18">
        <v>11258</v>
      </c>
      <c r="CF12" s="19">
        <v>11258</v>
      </c>
      <c r="CG12" s="19" t="s">
        <v>160</v>
      </c>
      <c r="CH12" s="19" t="s">
        <v>160</v>
      </c>
      <c r="CI12" s="19" t="s">
        <v>160</v>
      </c>
      <c r="CJ12" s="18">
        <v>0</v>
      </c>
      <c r="CK12" s="19" t="s">
        <v>160</v>
      </c>
      <c r="CL12" s="19" t="s">
        <v>160</v>
      </c>
      <c r="CM12" s="19" t="s">
        <v>160</v>
      </c>
      <c r="CN12" s="19" t="s">
        <v>160</v>
      </c>
      <c r="CO12" s="18">
        <v>0</v>
      </c>
      <c r="CP12" s="19" t="s">
        <v>160</v>
      </c>
      <c r="CQ12" s="19" t="s">
        <v>160</v>
      </c>
      <c r="CR12" s="19" t="s">
        <v>160</v>
      </c>
      <c r="CS12" s="19" t="s">
        <v>160</v>
      </c>
      <c r="CT12" s="18">
        <v>0</v>
      </c>
      <c r="CU12" s="19" t="s">
        <v>160</v>
      </c>
      <c r="CV12" s="19" t="s">
        <v>160</v>
      </c>
      <c r="CW12" s="19" t="s">
        <v>160</v>
      </c>
      <c r="CX12" s="19" t="s">
        <v>160</v>
      </c>
      <c r="CY12" s="18">
        <v>0</v>
      </c>
      <c r="CZ12" s="19" t="s">
        <v>160</v>
      </c>
      <c r="DA12" s="19" t="s">
        <v>160</v>
      </c>
      <c r="DB12" s="19" t="s">
        <v>160</v>
      </c>
      <c r="DC12" s="19" t="s">
        <v>160</v>
      </c>
      <c r="DD12" s="21"/>
    </row>
    <row r="13" spans="3:109" s="9" customFormat="1">
      <c r="C13" s="20" t="s">
        <v>161</v>
      </c>
      <c r="M13" s="20" t="s">
        <v>162</v>
      </c>
      <c r="R13" s="18">
        <v>8255.4759950000007</v>
      </c>
      <c r="S13" s="19">
        <v>2029.2791030000001</v>
      </c>
      <c r="T13" s="19">
        <v>2117.285367</v>
      </c>
      <c r="U13" s="19">
        <v>1888.3724219999999</v>
      </c>
      <c r="V13" s="19">
        <v>2220.5391030000001</v>
      </c>
      <c r="W13" s="18">
        <v>5959.7921140000008</v>
      </c>
      <c r="X13" s="19">
        <v>1709.5819060000001</v>
      </c>
      <c r="Y13" s="19">
        <v>1574.593106</v>
      </c>
      <c r="Z13" s="19">
        <v>1164.724228</v>
      </c>
      <c r="AA13" s="19">
        <v>1510.8928739999999</v>
      </c>
      <c r="AB13" s="18">
        <v>4256.4168909999999</v>
      </c>
      <c r="AC13" s="19">
        <v>1045.207789</v>
      </c>
      <c r="AD13" s="19">
        <v>1003.209102</v>
      </c>
      <c r="AE13" s="19">
        <v>1018</v>
      </c>
      <c r="AF13" s="19">
        <v>1190</v>
      </c>
      <c r="AG13" s="18">
        <v>3073.9764809999997</v>
      </c>
      <c r="AH13" s="19">
        <v>1189</v>
      </c>
      <c r="AI13" s="19">
        <v>955.97648099999992</v>
      </c>
      <c r="AJ13" s="19">
        <v>589</v>
      </c>
      <c r="AK13" s="19">
        <v>340</v>
      </c>
      <c r="AL13" s="18">
        <v>154</v>
      </c>
      <c r="AM13" s="19">
        <v>154</v>
      </c>
      <c r="AN13" s="19" t="s">
        <v>160</v>
      </c>
      <c r="AO13" s="19" t="s">
        <v>160</v>
      </c>
      <c r="AP13" s="19" t="s">
        <v>160</v>
      </c>
      <c r="AQ13" s="18">
        <v>1784</v>
      </c>
      <c r="AR13" s="19" t="s">
        <v>160</v>
      </c>
      <c r="AS13" s="19" t="s">
        <v>160</v>
      </c>
      <c r="AT13" s="19">
        <v>4</v>
      </c>
      <c r="AU13" s="19">
        <v>1780</v>
      </c>
      <c r="AV13" s="18">
        <v>7169</v>
      </c>
      <c r="AW13" s="19">
        <v>1590</v>
      </c>
      <c r="AX13" s="19">
        <v>1943</v>
      </c>
      <c r="AY13" s="19">
        <v>1618</v>
      </c>
      <c r="AZ13" s="19">
        <v>2018</v>
      </c>
      <c r="BA13" s="18">
        <v>5630</v>
      </c>
      <c r="BB13" s="19">
        <v>1605</v>
      </c>
      <c r="BC13" s="19">
        <v>1330</v>
      </c>
      <c r="BD13" s="19">
        <v>1054</v>
      </c>
      <c r="BE13" s="19">
        <v>1641</v>
      </c>
      <c r="BF13" s="18">
        <v>5235</v>
      </c>
      <c r="BG13" s="19">
        <v>1350</v>
      </c>
      <c r="BH13" s="19">
        <v>1433</v>
      </c>
      <c r="BI13" s="19">
        <v>1123</v>
      </c>
      <c r="BJ13" s="19">
        <v>1329</v>
      </c>
      <c r="BK13" s="18">
        <v>5225</v>
      </c>
      <c r="BL13" s="19">
        <v>1232</v>
      </c>
      <c r="BM13" s="19">
        <v>1313</v>
      </c>
      <c r="BN13" s="19">
        <v>1274</v>
      </c>
      <c r="BO13" s="19">
        <v>1406</v>
      </c>
      <c r="BP13" s="18">
        <v>6295</v>
      </c>
      <c r="BQ13" s="19">
        <v>1447</v>
      </c>
      <c r="BR13" s="19">
        <v>1672</v>
      </c>
      <c r="BS13" s="19">
        <v>1451</v>
      </c>
      <c r="BT13" s="19">
        <v>1725</v>
      </c>
      <c r="BU13" s="18">
        <v>6129</v>
      </c>
      <c r="BV13" s="19">
        <v>1657</v>
      </c>
      <c r="BW13" s="19">
        <v>1614</v>
      </c>
      <c r="BX13" s="19">
        <v>1405</v>
      </c>
      <c r="BY13" s="19">
        <v>1453</v>
      </c>
      <c r="BZ13" s="18">
        <v>5521.8</v>
      </c>
      <c r="CA13" s="19">
        <v>1383.6</v>
      </c>
      <c r="CB13" s="19">
        <v>1397.2</v>
      </c>
      <c r="CC13" s="19">
        <v>1309</v>
      </c>
      <c r="CD13" s="19">
        <v>1432</v>
      </c>
      <c r="CE13" s="18">
        <v>1096</v>
      </c>
      <c r="CF13" s="19">
        <v>1096</v>
      </c>
      <c r="CG13" s="19" t="s">
        <v>160</v>
      </c>
      <c r="CH13" s="19" t="s">
        <v>160</v>
      </c>
      <c r="CI13" s="19" t="s">
        <v>160</v>
      </c>
      <c r="CJ13" s="18">
        <v>0</v>
      </c>
      <c r="CK13" s="19" t="s">
        <v>160</v>
      </c>
      <c r="CL13" s="19" t="s">
        <v>160</v>
      </c>
      <c r="CM13" s="19" t="s">
        <v>160</v>
      </c>
      <c r="CN13" s="19" t="s">
        <v>160</v>
      </c>
      <c r="CO13" s="18">
        <v>0</v>
      </c>
      <c r="CP13" s="19" t="s">
        <v>160</v>
      </c>
      <c r="CQ13" s="19" t="s">
        <v>160</v>
      </c>
      <c r="CR13" s="19" t="s">
        <v>160</v>
      </c>
      <c r="CS13" s="19" t="s">
        <v>160</v>
      </c>
      <c r="CT13" s="18">
        <v>0</v>
      </c>
      <c r="CU13" s="19" t="s">
        <v>160</v>
      </c>
      <c r="CV13" s="19" t="s">
        <v>160</v>
      </c>
      <c r="CW13" s="19" t="s">
        <v>160</v>
      </c>
      <c r="CX13" s="19" t="s">
        <v>160</v>
      </c>
      <c r="CY13" s="18">
        <v>0</v>
      </c>
      <c r="CZ13" s="19" t="s">
        <v>160</v>
      </c>
      <c r="DA13" s="19" t="s">
        <v>160</v>
      </c>
      <c r="DB13" s="19" t="s">
        <v>160</v>
      </c>
      <c r="DC13" s="19" t="s">
        <v>160</v>
      </c>
      <c r="DD13" s="21"/>
      <c r="DE13" s="22"/>
    </row>
    <row r="14" spans="3:109" s="9" customFormat="1">
      <c r="C14" s="16" t="s">
        <v>163</v>
      </c>
      <c r="M14" s="16" t="s">
        <v>164</v>
      </c>
      <c r="R14" s="18">
        <v>41239.125459000003</v>
      </c>
      <c r="S14" s="19">
        <v>11256.212138999999</v>
      </c>
      <c r="T14" s="19">
        <v>10570.729311000001</v>
      </c>
      <c r="U14" s="19">
        <v>9331.3286310000003</v>
      </c>
      <c r="V14" s="19">
        <v>10080.855378</v>
      </c>
      <c r="W14" s="18">
        <v>35897.206308000001</v>
      </c>
      <c r="X14" s="19">
        <v>9635</v>
      </c>
      <c r="Y14" s="19">
        <v>9603.9508609999993</v>
      </c>
      <c r="Z14" s="19">
        <v>7691.9305599999989</v>
      </c>
      <c r="AA14" s="19">
        <v>8966.3248870000007</v>
      </c>
      <c r="AB14" s="18">
        <v>35316.158393999998</v>
      </c>
      <c r="AC14" s="19">
        <v>9012.2521130000005</v>
      </c>
      <c r="AD14" s="19">
        <v>9049.9062810000014</v>
      </c>
      <c r="AE14" s="19">
        <v>7904</v>
      </c>
      <c r="AF14" s="19">
        <v>9350</v>
      </c>
      <c r="AG14" s="18">
        <v>32627.085103999998</v>
      </c>
      <c r="AH14" s="19">
        <v>9107</v>
      </c>
      <c r="AI14" s="19">
        <v>8361.0851039999998</v>
      </c>
      <c r="AJ14" s="19">
        <v>6967</v>
      </c>
      <c r="AK14" s="19">
        <v>8192</v>
      </c>
      <c r="AL14" s="18">
        <v>22236.791933</v>
      </c>
      <c r="AM14" s="19">
        <v>7281</v>
      </c>
      <c r="AN14" s="19">
        <v>5931.570033</v>
      </c>
      <c r="AO14" s="19">
        <v>3432.2219</v>
      </c>
      <c r="AP14" s="19">
        <v>5592</v>
      </c>
      <c r="AQ14" s="18">
        <v>20127.056790000002</v>
      </c>
      <c r="AR14" s="19">
        <v>6242.0567900000005</v>
      </c>
      <c r="AS14" s="19">
        <v>3164</v>
      </c>
      <c r="AT14" s="19">
        <v>773</v>
      </c>
      <c r="AU14" s="19">
        <v>9948</v>
      </c>
      <c r="AV14" s="18">
        <v>41861</v>
      </c>
      <c r="AW14" s="19">
        <v>10806</v>
      </c>
      <c r="AX14" s="19">
        <v>11114</v>
      </c>
      <c r="AY14" s="19">
        <v>9317</v>
      </c>
      <c r="AZ14" s="19">
        <v>10624</v>
      </c>
      <c r="BA14" s="18">
        <v>38423</v>
      </c>
      <c r="BB14" s="19">
        <v>10244</v>
      </c>
      <c r="BC14" s="19">
        <v>9853</v>
      </c>
      <c r="BD14" s="19">
        <v>8337</v>
      </c>
      <c r="BE14" s="19">
        <v>9989</v>
      </c>
      <c r="BF14" s="18">
        <v>37230.043380000003</v>
      </c>
      <c r="BG14" s="19">
        <v>9896.0433799999992</v>
      </c>
      <c r="BH14" s="19">
        <v>9637</v>
      </c>
      <c r="BI14" s="19">
        <v>8135</v>
      </c>
      <c r="BJ14" s="19">
        <v>9562</v>
      </c>
      <c r="BK14" s="18">
        <v>35928</v>
      </c>
      <c r="BL14" s="19">
        <v>9161</v>
      </c>
      <c r="BM14" s="19">
        <v>9173</v>
      </c>
      <c r="BN14" s="19">
        <v>8096</v>
      </c>
      <c r="BO14" s="19">
        <v>9498</v>
      </c>
      <c r="BP14" s="18">
        <v>38411.041376000001</v>
      </c>
      <c r="BQ14" s="19">
        <v>9440</v>
      </c>
      <c r="BR14" s="19">
        <v>9685</v>
      </c>
      <c r="BS14" s="19">
        <v>9114</v>
      </c>
      <c r="BT14" s="19">
        <v>10172.041375999999</v>
      </c>
      <c r="BU14" s="18">
        <v>38084.042959999999</v>
      </c>
      <c r="BV14" s="19">
        <v>10352</v>
      </c>
      <c r="BW14" s="19">
        <v>9459.0429600000007</v>
      </c>
      <c r="BX14" s="19">
        <v>8734</v>
      </c>
      <c r="BY14" s="19">
        <v>9539</v>
      </c>
      <c r="BZ14" s="18">
        <v>34684.199999999997</v>
      </c>
      <c r="CA14" s="19">
        <v>9484.4</v>
      </c>
      <c r="CB14" s="19">
        <v>8658.7999999999993</v>
      </c>
      <c r="CC14" s="19">
        <v>8249</v>
      </c>
      <c r="CD14" s="19">
        <v>8292</v>
      </c>
      <c r="CE14" s="18">
        <v>36407.248334000004</v>
      </c>
      <c r="CF14" s="19">
        <v>8612</v>
      </c>
      <c r="CG14" s="19">
        <v>9586.1972210000004</v>
      </c>
      <c r="CH14" s="19">
        <v>8701.0174060000008</v>
      </c>
      <c r="CI14" s="19">
        <v>9508.0337070000005</v>
      </c>
      <c r="CJ14" s="18">
        <v>34463.018169999996</v>
      </c>
      <c r="CK14" s="19">
        <v>9395.0181699999994</v>
      </c>
      <c r="CL14" s="19">
        <v>8906</v>
      </c>
      <c r="CM14" s="19">
        <v>7571</v>
      </c>
      <c r="CN14" s="19">
        <v>8591</v>
      </c>
      <c r="CO14" s="18">
        <v>31367</v>
      </c>
      <c r="CP14" s="19">
        <v>8315</v>
      </c>
      <c r="CQ14" s="19">
        <v>8266</v>
      </c>
      <c r="CR14" s="19">
        <v>6759</v>
      </c>
      <c r="CS14" s="19">
        <v>8027</v>
      </c>
      <c r="CT14" s="18">
        <v>26093.057216000001</v>
      </c>
      <c r="CU14" s="19">
        <v>7771.062226</v>
      </c>
      <c r="CV14" s="19">
        <v>6706.0433220000004</v>
      </c>
      <c r="CW14" s="19">
        <v>5795.0348199999999</v>
      </c>
      <c r="CX14" s="19">
        <v>5820.9168479999998</v>
      </c>
      <c r="CY14" s="18">
        <v>25307.070893</v>
      </c>
      <c r="CZ14" s="19">
        <v>5629.04432</v>
      </c>
      <c r="DA14" s="19">
        <v>5943.9796779999997</v>
      </c>
      <c r="DB14" s="19">
        <v>6897.0295759999999</v>
      </c>
      <c r="DC14" s="19">
        <v>6837.0173189999996</v>
      </c>
    </row>
    <row r="15" spans="3:109" s="9" customFormat="1">
      <c r="C15" s="20" t="s">
        <v>158</v>
      </c>
      <c r="M15" s="20" t="s">
        <v>159</v>
      </c>
      <c r="R15" s="18">
        <v>34361.676680999997</v>
      </c>
      <c r="S15" s="19">
        <v>9611.9523259999987</v>
      </c>
      <c r="T15" s="19">
        <v>8825.5110440000008</v>
      </c>
      <c r="U15" s="19">
        <v>7783.7578269999995</v>
      </c>
      <c r="V15" s="19">
        <v>8140.4554839999992</v>
      </c>
      <c r="W15" s="18">
        <v>30864.490901000001</v>
      </c>
      <c r="X15" s="19">
        <v>8166.0079970000006</v>
      </c>
      <c r="Y15" s="19">
        <v>8286.8217719999993</v>
      </c>
      <c r="Z15" s="19">
        <v>6738.7417579999992</v>
      </c>
      <c r="AA15" s="19">
        <v>7672.9193740000001</v>
      </c>
      <c r="AB15" s="18">
        <v>31925.558364</v>
      </c>
      <c r="AC15" s="19">
        <v>8117.0168489999996</v>
      </c>
      <c r="AD15" s="19">
        <v>8224.5415150000008</v>
      </c>
      <c r="AE15" s="19">
        <v>7160</v>
      </c>
      <c r="AF15" s="19">
        <v>8424</v>
      </c>
      <c r="AG15" s="18">
        <v>30154.919136</v>
      </c>
      <c r="AH15" s="19">
        <v>8208</v>
      </c>
      <c r="AI15" s="19">
        <v>7554.9191360000004</v>
      </c>
      <c r="AJ15" s="19">
        <v>6457</v>
      </c>
      <c r="AK15" s="19">
        <v>7935</v>
      </c>
      <c r="AL15" s="18">
        <v>22119.791933</v>
      </c>
      <c r="AM15" s="19">
        <v>7164</v>
      </c>
      <c r="AN15" s="19">
        <v>5931.570033</v>
      </c>
      <c r="AO15" s="19">
        <v>3432.2219</v>
      </c>
      <c r="AP15" s="19">
        <v>5592</v>
      </c>
      <c r="AQ15" s="18">
        <v>18837.056790000002</v>
      </c>
      <c r="AR15" s="19">
        <v>6242.0567900000005</v>
      </c>
      <c r="AS15" s="19">
        <v>3164</v>
      </c>
      <c r="AT15" s="19">
        <v>771</v>
      </c>
      <c r="AU15" s="19">
        <v>8660</v>
      </c>
      <c r="AV15" s="18">
        <v>36390</v>
      </c>
      <c r="AW15" s="19">
        <v>9630</v>
      </c>
      <c r="AX15" s="19">
        <v>9595</v>
      </c>
      <c r="AY15" s="19">
        <v>8075</v>
      </c>
      <c r="AZ15" s="19">
        <v>9090</v>
      </c>
      <c r="BA15" s="18">
        <v>34265</v>
      </c>
      <c r="BB15" s="19">
        <v>9037</v>
      </c>
      <c r="BC15" s="19">
        <v>8923</v>
      </c>
      <c r="BD15" s="19">
        <v>7611</v>
      </c>
      <c r="BE15" s="19">
        <v>8694</v>
      </c>
      <c r="BF15" s="18">
        <v>33246</v>
      </c>
      <c r="BG15" s="19">
        <v>8879</v>
      </c>
      <c r="BH15" s="19">
        <v>8558</v>
      </c>
      <c r="BI15" s="19">
        <v>7302</v>
      </c>
      <c r="BJ15" s="19">
        <v>8507</v>
      </c>
      <c r="BK15" s="18">
        <v>32031</v>
      </c>
      <c r="BL15" s="19">
        <v>8230</v>
      </c>
      <c r="BM15" s="19">
        <v>8193</v>
      </c>
      <c r="BN15" s="19">
        <v>7212</v>
      </c>
      <c r="BO15" s="19">
        <v>8396</v>
      </c>
      <c r="BP15" s="18">
        <v>33902</v>
      </c>
      <c r="BQ15" s="19">
        <v>8415</v>
      </c>
      <c r="BR15" s="19">
        <v>8442</v>
      </c>
      <c r="BS15" s="19">
        <v>8125</v>
      </c>
      <c r="BT15" s="19">
        <v>8920</v>
      </c>
      <c r="BU15" s="18">
        <v>33731</v>
      </c>
      <c r="BV15" s="19">
        <v>9181</v>
      </c>
      <c r="BW15" s="19">
        <v>8289</v>
      </c>
      <c r="BX15" s="19">
        <v>7759</v>
      </c>
      <c r="BY15" s="19">
        <v>8502</v>
      </c>
      <c r="BZ15" s="18">
        <v>31218.5</v>
      </c>
      <c r="CA15" s="19">
        <v>8543.2999999999993</v>
      </c>
      <c r="CB15" s="19">
        <v>7761.2</v>
      </c>
      <c r="CC15" s="19">
        <v>7499</v>
      </c>
      <c r="CD15" s="19">
        <v>7415</v>
      </c>
      <c r="CE15" s="18">
        <v>7961</v>
      </c>
      <c r="CF15" s="19">
        <v>7961</v>
      </c>
      <c r="CG15" s="19" t="s">
        <v>160</v>
      </c>
      <c r="CH15" s="19" t="s">
        <v>160</v>
      </c>
      <c r="CI15" s="19" t="s">
        <v>160</v>
      </c>
      <c r="CJ15" s="18">
        <v>0</v>
      </c>
      <c r="CK15" s="19" t="s">
        <v>160</v>
      </c>
      <c r="CL15" s="19" t="s">
        <v>160</v>
      </c>
      <c r="CM15" s="19" t="s">
        <v>160</v>
      </c>
      <c r="CN15" s="19" t="s">
        <v>160</v>
      </c>
      <c r="CO15" s="18">
        <v>0</v>
      </c>
      <c r="CP15" s="19" t="s">
        <v>160</v>
      </c>
      <c r="CQ15" s="19" t="s">
        <v>160</v>
      </c>
      <c r="CR15" s="19" t="s">
        <v>160</v>
      </c>
      <c r="CS15" s="19" t="s">
        <v>160</v>
      </c>
      <c r="CT15" s="18">
        <v>0</v>
      </c>
      <c r="CU15" s="19" t="s">
        <v>160</v>
      </c>
      <c r="CV15" s="19" t="s">
        <v>160</v>
      </c>
      <c r="CW15" s="19" t="s">
        <v>160</v>
      </c>
      <c r="CX15" s="19" t="s">
        <v>160</v>
      </c>
      <c r="CY15" s="18">
        <v>0</v>
      </c>
      <c r="CZ15" s="19" t="s">
        <v>160</v>
      </c>
      <c r="DA15" s="19" t="s">
        <v>160</v>
      </c>
      <c r="DB15" s="19" t="s">
        <v>160</v>
      </c>
      <c r="DC15" s="19" t="s">
        <v>160</v>
      </c>
      <c r="DD15" s="21"/>
    </row>
    <row r="16" spans="3:109" s="9" customFormat="1">
      <c r="C16" s="20" t="s">
        <v>161</v>
      </c>
      <c r="M16" s="20" t="s">
        <v>162</v>
      </c>
      <c r="R16" s="18">
        <v>6877.4207239999996</v>
      </c>
      <c r="S16" s="19">
        <v>1644.2598129999999</v>
      </c>
      <c r="T16" s="19">
        <v>1745.218267</v>
      </c>
      <c r="U16" s="19">
        <v>1547.570804</v>
      </c>
      <c r="V16" s="19">
        <v>1940.37184</v>
      </c>
      <c r="W16" s="18">
        <v>5032.2992579999991</v>
      </c>
      <c r="X16" s="19">
        <v>1468.5758539999999</v>
      </c>
      <c r="Y16" s="19">
        <v>1317.129089</v>
      </c>
      <c r="Z16" s="19">
        <v>953.1888019999999</v>
      </c>
      <c r="AA16" s="19">
        <v>1293.4055129999999</v>
      </c>
      <c r="AB16" s="18">
        <v>3391.6000300000001</v>
      </c>
      <c r="AC16" s="19">
        <v>895.23526400000003</v>
      </c>
      <c r="AD16" s="19">
        <v>825.36476600000003</v>
      </c>
      <c r="AE16" s="19">
        <v>745</v>
      </c>
      <c r="AF16" s="19">
        <v>926</v>
      </c>
      <c r="AG16" s="18">
        <v>2472.1659680000002</v>
      </c>
      <c r="AH16" s="19">
        <v>899</v>
      </c>
      <c r="AI16" s="19">
        <v>806.16596800000002</v>
      </c>
      <c r="AJ16" s="19">
        <v>510</v>
      </c>
      <c r="AK16" s="19">
        <v>257</v>
      </c>
      <c r="AL16" s="18">
        <v>117</v>
      </c>
      <c r="AM16" s="19">
        <v>117</v>
      </c>
      <c r="AN16" s="19" t="s">
        <v>160</v>
      </c>
      <c r="AO16" s="19" t="s">
        <v>160</v>
      </c>
      <c r="AP16" s="19" t="s">
        <v>160</v>
      </c>
      <c r="AQ16" s="18">
        <v>1290</v>
      </c>
      <c r="AR16" s="19" t="s">
        <v>160</v>
      </c>
      <c r="AS16" s="19" t="s">
        <v>160</v>
      </c>
      <c r="AT16" s="19">
        <v>2</v>
      </c>
      <c r="AU16" s="19">
        <v>1288</v>
      </c>
      <c r="AV16" s="18">
        <v>5471</v>
      </c>
      <c r="AW16" s="19">
        <v>1176</v>
      </c>
      <c r="AX16" s="19">
        <v>1519</v>
      </c>
      <c r="AY16" s="19">
        <v>1242</v>
      </c>
      <c r="AZ16" s="19">
        <v>1534</v>
      </c>
      <c r="BA16" s="18">
        <v>4158</v>
      </c>
      <c r="BB16" s="19">
        <v>1207</v>
      </c>
      <c r="BC16" s="19">
        <v>930</v>
      </c>
      <c r="BD16" s="19">
        <v>726</v>
      </c>
      <c r="BE16" s="19">
        <v>1295</v>
      </c>
      <c r="BF16" s="18">
        <v>3984</v>
      </c>
      <c r="BG16" s="19">
        <v>1017</v>
      </c>
      <c r="BH16" s="19">
        <v>1079</v>
      </c>
      <c r="BI16" s="19">
        <v>833</v>
      </c>
      <c r="BJ16" s="19">
        <v>1055</v>
      </c>
      <c r="BK16" s="18">
        <v>3897</v>
      </c>
      <c r="BL16" s="19">
        <v>931</v>
      </c>
      <c r="BM16" s="19">
        <v>980</v>
      </c>
      <c r="BN16" s="19">
        <v>884</v>
      </c>
      <c r="BO16" s="19">
        <v>1102</v>
      </c>
      <c r="BP16" s="18">
        <v>4509</v>
      </c>
      <c r="BQ16" s="19">
        <v>1025</v>
      </c>
      <c r="BR16" s="19">
        <v>1243</v>
      </c>
      <c r="BS16" s="19">
        <v>989</v>
      </c>
      <c r="BT16" s="19">
        <v>1252</v>
      </c>
      <c r="BU16" s="18">
        <v>4353</v>
      </c>
      <c r="BV16" s="19">
        <v>1171</v>
      </c>
      <c r="BW16" s="19">
        <v>1170</v>
      </c>
      <c r="BX16" s="19">
        <v>975</v>
      </c>
      <c r="BY16" s="19">
        <v>1037</v>
      </c>
      <c r="BZ16" s="18">
        <v>3464.7</v>
      </c>
      <c r="CA16" s="19">
        <v>941.1</v>
      </c>
      <c r="CB16" s="19">
        <v>897.6</v>
      </c>
      <c r="CC16" s="19">
        <v>749</v>
      </c>
      <c r="CD16" s="19">
        <v>877</v>
      </c>
      <c r="CE16" s="18">
        <v>651</v>
      </c>
      <c r="CF16" s="19">
        <v>651</v>
      </c>
      <c r="CG16" s="19" t="s">
        <v>160</v>
      </c>
      <c r="CH16" s="19" t="s">
        <v>160</v>
      </c>
      <c r="CI16" s="19" t="s">
        <v>160</v>
      </c>
      <c r="CJ16" s="18">
        <v>0</v>
      </c>
      <c r="CK16" s="19" t="s">
        <v>160</v>
      </c>
      <c r="CL16" s="19" t="s">
        <v>160</v>
      </c>
      <c r="CM16" s="19" t="s">
        <v>160</v>
      </c>
      <c r="CN16" s="19" t="s">
        <v>160</v>
      </c>
      <c r="CO16" s="18">
        <v>0</v>
      </c>
      <c r="CP16" s="19" t="s">
        <v>160</v>
      </c>
      <c r="CQ16" s="19" t="s">
        <v>160</v>
      </c>
      <c r="CR16" s="19" t="s">
        <v>160</v>
      </c>
      <c r="CS16" s="19" t="s">
        <v>160</v>
      </c>
      <c r="CT16" s="18">
        <v>0</v>
      </c>
      <c r="CU16" s="19" t="s">
        <v>160</v>
      </c>
      <c r="CV16" s="19" t="s">
        <v>160</v>
      </c>
      <c r="CW16" s="19" t="s">
        <v>160</v>
      </c>
      <c r="CX16" s="19" t="s">
        <v>160</v>
      </c>
      <c r="CY16" s="18">
        <v>0</v>
      </c>
      <c r="CZ16" s="19" t="s">
        <v>160</v>
      </c>
      <c r="DA16" s="19" t="s">
        <v>160</v>
      </c>
      <c r="DB16" s="19" t="s">
        <v>160</v>
      </c>
      <c r="DC16" s="19" t="s">
        <v>160</v>
      </c>
      <c r="DD16" s="21"/>
      <c r="DE16" s="22"/>
    </row>
    <row r="17" spans="3:107" s="9" customFormat="1">
      <c r="C17" s="16" t="s">
        <v>165</v>
      </c>
      <c r="M17" s="16" t="s">
        <v>166</v>
      </c>
      <c r="R17" s="18">
        <v>0.8368261802868544</v>
      </c>
      <c r="S17" s="19">
        <v>0.84856655655878754</v>
      </c>
      <c r="T17" s="19">
        <v>0.84130549867845306</v>
      </c>
      <c r="U17" s="19">
        <v>0.82060965860987456</v>
      </c>
      <c r="V17" s="19">
        <v>0.83399999999999996</v>
      </c>
      <c r="W17" s="18">
        <v>82.859982552560652</v>
      </c>
      <c r="X17" s="19">
        <v>84.041838290169864</v>
      </c>
      <c r="Y17" s="19">
        <v>83.267741633261593</v>
      </c>
      <c r="Z17" s="19">
        <v>80.647508029461605</v>
      </c>
      <c r="AA17" s="19">
        <v>83.120337155939396</v>
      </c>
      <c r="AB17" s="18">
        <v>82.034724179290222</v>
      </c>
      <c r="AC17" s="19">
        <v>83.971745404679197</v>
      </c>
      <c r="AD17" s="19">
        <v>83.696434570374848</v>
      </c>
      <c r="AE17" s="19">
        <v>76.900000000000006</v>
      </c>
      <c r="AF17" s="19">
        <v>83.3</v>
      </c>
      <c r="AG17" s="18">
        <v>79.992174563012782</v>
      </c>
      <c r="AH17" s="19">
        <v>80.099999999999994</v>
      </c>
      <c r="AI17" s="23">
        <v>0.81311000579508419</v>
      </c>
      <c r="AJ17" s="23">
        <v>0.77234705171850304</v>
      </c>
      <c r="AK17" s="23">
        <v>0.81</v>
      </c>
      <c r="AL17" s="18">
        <v>81.969568727001146</v>
      </c>
      <c r="AM17" s="23">
        <v>0.82583920920118903</v>
      </c>
      <c r="AN17" s="23">
        <v>0.81499999999999995</v>
      </c>
      <c r="AO17" s="23">
        <v>0.85103444086288105</v>
      </c>
      <c r="AP17" s="23">
        <v>0.79897128161165898</v>
      </c>
      <c r="AQ17" s="18">
        <v>80.053331834999469</v>
      </c>
      <c r="AR17" s="23">
        <v>0.81086101187530502</v>
      </c>
      <c r="AS17" s="23">
        <v>0.79299999999999993</v>
      </c>
      <c r="AT17" s="23">
        <v>0.78099999999999992</v>
      </c>
      <c r="AU17" s="23">
        <v>0.79799999999999993</v>
      </c>
      <c r="AV17" s="18">
        <v>81.972702528051386</v>
      </c>
      <c r="AW17" s="23">
        <v>0.81499999999999995</v>
      </c>
      <c r="AX17" s="23">
        <v>0.82900000000000007</v>
      </c>
      <c r="AY17" s="23">
        <v>0.81979762428508574</v>
      </c>
      <c r="AZ17" s="23">
        <v>0.81485851603065484</v>
      </c>
      <c r="BA17" s="18">
        <v>79.952972511808895</v>
      </c>
      <c r="BB17" s="23">
        <v>0.81910766064939722</v>
      </c>
      <c r="BC17" s="23">
        <v>0.79072440823589984</v>
      </c>
      <c r="BD17" s="23">
        <v>0.78142348685305896</v>
      </c>
      <c r="BE17" s="23">
        <v>0.80418365004880665</v>
      </c>
      <c r="BF17" s="18">
        <v>79.731640437074475</v>
      </c>
      <c r="BG17" s="23">
        <v>0.81028497262022303</v>
      </c>
      <c r="BH17" s="23">
        <v>0.80215983292471649</v>
      </c>
      <c r="BI17" s="23">
        <v>0.77869647664755604</v>
      </c>
      <c r="BJ17" s="23">
        <v>0.79600000000000004</v>
      </c>
      <c r="BK17" s="18">
        <v>77.549698892702196</v>
      </c>
      <c r="BL17" s="23">
        <v>0.77645587072604427</v>
      </c>
      <c r="BM17" s="23">
        <v>0.79751915614821056</v>
      </c>
      <c r="BN17" s="23">
        <v>0.75199516155722779</v>
      </c>
      <c r="BO17" s="23">
        <v>0.7745045238284114</v>
      </c>
      <c r="BP17" s="18">
        <v>77.217374716544413</v>
      </c>
      <c r="BQ17" s="23">
        <v>0.75411485340597462</v>
      </c>
      <c r="BR17" s="23">
        <v>0.78598035243415065</v>
      </c>
      <c r="BS17" s="23">
        <v>0.76782053885879376</v>
      </c>
      <c r="BT17" s="23">
        <v>0.78100000000000003</v>
      </c>
      <c r="BU17" s="18">
        <v>76.935868363102045</v>
      </c>
      <c r="BV17" s="23">
        <v>0.78700000000000003</v>
      </c>
      <c r="BW17" s="23">
        <v>0.7752641933774187</v>
      </c>
      <c r="BX17" s="23">
        <v>0.75169963323437439</v>
      </c>
      <c r="BY17" s="23">
        <v>0.76135644217105314</v>
      </c>
      <c r="BZ17" s="18">
        <v>69.882736943907148</v>
      </c>
      <c r="CA17" s="23">
        <v>0.748</v>
      </c>
      <c r="CB17" s="23">
        <v>0.69567419556969956</v>
      </c>
      <c r="CC17" s="23">
        <v>0.6773165775234391</v>
      </c>
      <c r="CD17" s="23">
        <v>0.67250837836153177</v>
      </c>
      <c r="CE17" s="18">
        <v>70.199658797363014</v>
      </c>
      <c r="CF17" s="23">
        <v>0.69707908728617241</v>
      </c>
      <c r="CG17" s="23">
        <v>0.73732993369140576</v>
      </c>
      <c r="CH17" s="23">
        <v>0.69524584052251304</v>
      </c>
      <c r="CI17" s="23">
        <v>0.67900000000000005</v>
      </c>
      <c r="CJ17" s="18">
        <v>68.782944083439418</v>
      </c>
      <c r="CK17" s="23">
        <v>0.65400000000000003</v>
      </c>
      <c r="CL17" s="23">
        <v>0.71399999999999997</v>
      </c>
      <c r="CM17" s="23">
        <v>0.66500000000000004</v>
      </c>
      <c r="CN17" s="23">
        <v>0.72299999999999998</v>
      </c>
      <c r="CO17" s="18">
        <v>68.908172231985944</v>
      </c>
      <c r="CP17" s="23">
        <v>0.71099999999999997</v>
      </c>
      <c r="CQ17" s="23">
        <v>0.71299999999999997</v>
      </c>
      <c r="CR17" s="23">
        <v>0.61099999999999999</v>
      </c>
      <c r="CS17" s="23">
        <v>0.71799999999999997</v>
      </c>
      <c r="CT17" s="18">
        <v>65.251862618880438</v>
      </c>
      <c r="CU17" s="23">
        <v>0.73367059776970667</v>
      </c>
      <c r="CV17" s="23">
        <v>0.65661585017800561</v>
      </c>
      <c r="CW17" s="23">
        <v>0.60145157105377089</v>
      </c>
      <c r="CX17" s="23">
        <v>0.60964354257073727</v>
      </c>
      <c r="CY17" s="18">
        <v>61.56208103335625</v>
      </c>
      <c r="CZ17" s="23">
        <v>0.5949691572689767</v>
      </c>
      <c r="DA17" s="23">
        <v>0.59967445802073549</v>
      </c>
      <c r="DB17" s="23">
        <v>0.64596687931242247</v>
      </c>
      <c r="DC17" s="23">
        <v>0.61799999999999999</v>
      </c>
    </row>
    <row r="18" spans="3:107" s="9" customFormat="1">
      <c r="C18" s="20" t="s">
        <v>158</v>
      </c>
      <c r="M18" s="20" t="s">
        <v>159</v>
      </c>
      <c r="R18" s="18">
        <v>83.758059164029177</v>
      </c>
      <c r="S18" s="19">
        <v>0.85548367009626747</v>
      </c>
      <c r="T18" s="19">
        <v>0.84475761057494103</v>
      </c>
      <c r="U18" s="19">
        <v>0.8208254003127311</v>
      </c>
      <c r="V18" s="19">
        <v>82.6</v>
      </c>
      <c r="W18" s="18">
        <v>82.607238236513169</v>
      </c>
      <c r="X18" s="19">
        <v>83.715712363803789</v>
      </c>
      <c r="Y18" s="19">
        <v>83.207486251973293</v>
      </c>
      <c r="Z18" s="19">
        <v>80.4818834056844</v>
      </c>
      <c r="AA18" s="19">
        <v>82.715581060887999</v>
      </c>
      <c r="AB18" s="18">
        <v>82.297556643308639</v>
      </c>
      <c r="AC18" s="19">
        <v>83.790517529438603</v>
      </c>
      <c r="AD18" s="19">
        <v>83.842062677932915</v>
      </c>
      <c r="AE18" s="19">
        <v>77.3</v>
      </c>
      <c r="AF18" s="19">
        <v>84</v>
      </c>
      <c r="AG18" s="18">
        <v>79.959227153676594</v>
      </c>
      <c r="AH18" s="19">
        <v>80.599999999999994</v>
      </c>
      <c r="AI18" s="23">
        <v>0.81</v>
      </c>
      <c r="AJ18" s="23">
        <v>0.76600000000000001</v>
      </c>
      <c r="AK18" s="23">
        <v>0.81200000000000006</v>
      </c>
      <c r="AL18" s="18">
        <v>82.003798353204232</v>
      </c>
      <c r="AM18" s="23">
        <v>0.82699999999999996</v>
      </c>
      <c r="AN18" s="23">
        <v>0.81499999999999995</v>
      </c>
      <c r="AO18" s="23">
        <v>0.85103444086288105</v>
      </c>
      <c r="AP18" s="23">
        <v>0.79897128161165898</v>
      </c>
      <c r="AQ18" s="18">
        <v>80.644782663679848</v>
      </c>
      <c r="AR18" s="23">
        <v>0.81086101187530502</v>
      </c>
      <c r="AS18" s="23">
        <v>0.79299999999999993</v>
      </c>
      <c r="AT18" s="23">
        <v>0.78200000000000003</v>
      </c>
      <c r="AU18" s="23">
        <v>0.81100000000000005</v>
      </c>
      <c r="AV18" s="18">
        <v>82.896715112305799</v>
      </c>
      <c r="AW18" s="23">
        <v>0.82499999999999996</v>
      </c>
      <c r="AX18" s="23">
        <v>0.83699999999999997</v>
      </c>
      <c r="AY18" s="23">
        <v>0.82799999999999996</v>
      </c>
      <c r="AZ18" s="23">
        <v>0.82499999999999996</v>
      </c>
      <c r="BA18" s="18">
        <v>80.762250453720512</v>
      </c>
      <c r="BB18" s="23">
        <v>0.82899999999999996</v>
      </c>
      <c r="BC18" s="23">
        <v>0.80200000000000005</v>
      </c>
      <c r="BD18" s="23">
        <v>0.79100000000000004</v>
      </c>
      <c r="BE18" s="23">
        <v>0.80700000000000005</v>
      </c>
      <c r="BF18" s="18">
        <v>80.190067295400283</v>
      </c>
      <c r="BG18" s="23">
        <v>0.81699999999999995</v>
      </c>
      <c r="BH18" s="23">
        <v>0.80900000000000005</v>
      </c>
      <c r="BI18" s="23">
        <v>0.78300000000000003</v>
      </c>
      <c r="BJ18" s="23">
        <v>0.79600000000000004</v>
      </c>
      <c r="BK18" s="18">
        <v>77.926722460101203</v>
      </c>
      <c r="BL18" s="23">
        <v>0.77900000000000003</v>
      </c>
      <c r="BM18" s="23">
        <v>0.80400000000000005</v>
      </c>
      <c r="BN18" s="23">
        <v>0.76</v>
      </c>
      <c r="BO18" s="23">
        <v>0.77300000000000002</v>
      </c>
      <c r="BP18" s="18">
        <v>78.027112246541918</v>
      </c>
      <c r="BQ18" s="23">
        <v>0.76</v>
      </c>
      <c r="BR18" s="23">
        <v>0.79300000000000004</v>
      </c>
      <c r="BS18" s="23">
        <v>0.78</v>
      </c>
      <c r="BT18" s="23">
        <v>0.78900000000000003</v>
      </c>
      <c r="BU18" s="18">
        <v>77.771373236189248</v>
      </c>
      <c r="BV18" s="23">
        <v>0.79900000000000004</v>
      </c>
      <c r="BW18" s="23">
        <v>0.78300000000000003</v>
      </c>
      <c r="BX18" s="23">
        <v>0.76</v>
      </c>
      <c r="BY18" s="23">
        <v>0.76800000000000002</v>
      </c>
      <c r="BZ18" s="18">
        <v>70.773879964271302</v>
      </c>
      <c r="CA18" s="23">
        <v>0.75600000000000001</v>
      </c>
      <c r="CB18" s="23">
        <v>0.70199999999999996</v>
      </c>
      <c r="CC18" s="23">
        <v>0.69</v>
      </c>
      <c r="CD18" s="23">
        <v>0.68100000000000005</v>
      </c>
      <c r="CE18" s="18">
        <v>70.714158820394388</v>
      </c>
      <c r="CF18" s="23">
        <v>0.70699999999999996</v>
      </c>
      <c r="CG18" s="23" t="s">
        <v>160</v>
      </c>
      <c r="CH18" s="23" t="s">
        <v>160</v>
      </c>
      <c r="CI18" s="23" t="s">
        <v>160</v>
      </c>
      <c r="CJ18" s="18" t="s">
        <v>167</v>
      </c>
      <c r="CK18" s="23" t="s">
        <v>160</v>
      </c>
      <c r="CL18" s="23" t="s">
        <v>160</v>
      </c>
      <c r="CM18" s="23" t="s">
        <v>160</v>
      </c>
      <c r="CN18" s="23" t="s">
        <v>160</v>
      </c>
      <c r="CO18" s="18" t="s">
        <v>167</v>
      </c>
      <c r="CP18" s="23" t="s">
        <v>160</v>
      </c>
      <c r="CQ18" s="23" t="s">
        <v>160</v>
      </c>
      <c r="CR18" s="23" t="s">
        <v>160</v>
      </c>
      <c r="CS18" s="23" t="s">
        <v>160</v>
      </c>
      <c r="CT18" s="18" t="s">
        <v>167</v>
      </c>
      <c r="CU18" s="23" t="s">
        <v>160</v>
      </c>
      <c r="CV18" s="23" t="s">
        <v>160</v>
      </c>
      <c r="CW18" s="23" t="s">
        <v>160</v>
      </c>
      <c r="CX18" s="23" t="s">
        <v>160</v>
      </c>
      <c r="CY18" s="18" t="s">
        <v>167</v>
      </c>
      <c r="CZ18" s="23" t="s">
        <v>160</v>
      </c>
      <c r="DA18" s="23" t="s">
        <v>160</v>
      </c>
      <c r="DB18" s="23" t="s">
        <v>160</v>
      </c>
      <c r="DC18" s="23" t="s">
        <v>160</v>
      </c>
    </row>
    <row r="19" spans="3:107" s="9" customFormat="1">
      <c r="C19" s="20" t="s">
        <v>161</v>
      </c>
      <c r="M19" s="20" t="s">
        <v>162</v>
      </c>
      <c r="R19" s="18">
        <v>83.307379588595111</v>
      </c>
      <c r="S19" s="19">
        <v>0.81026794715876982</v>
      </c>
      <c r="T19" s="19">
        <v>0.82427163300751227</v>
      </c>
      <c r="U19" s="19">
        <v>0.81952626821405683</v>
      </c>
      <c r="V19" s="19">
        <v>87.4</v>
      </c>
      <c r="W19" s="18">
        <v>84.437496505603761</v>
      </c>
      <c r="X19" s="19">
        <v>85.902632032185295</v>
      </c>
      <c r="Y19" s="19">
        <v>83.648854042423295</v>
      </c>
      <c r="Z19" s="19">
        <v>81.838153537577099</v>
      </c>
      <c r="AA19" s="19">
        <v>85.6053751564653</v>
      </c>
      <c r="AB19" s="18">
        <v>79.682045176810206</v>
      </c>
      <c r="AC19" s="19">
        <v>85.651415290017496</v>
      </c>
      <c r="AD19" s="19">
        <v>82.272455897235275</v>
      </c>
      <c r="AE19" s="19">
        <v>73.099999999999994</v>
      </c>
      <c r="AF19" s="19">
        <v>77.8</v>
      </c>
      <c r="AG19" s="18">
        <v>80.422409972238185</v>
      </c>
      <c r="AH19" s="19">
        <v>75.599999999999994</v>
      </c>
      <c r="AI19" s="23">
        <v>0.84299999999999997</v>
      </c>
      <c r="AJ19" s="23">
        <v>0.86699999999999999</v>
      </c>
      <c r="AK19" s="23">
        <v>0.75600000000000001</v>
      </c>
      <c r="AL19" s="18">
        <v>75.974025974025977</v>
      </c>
      <c r="AM19" s="23">
        <v>0.76</v>
      </c>
      <c r="AN19" s="23" t="s">
        <v>160</v>
      </c>
      <c r="AO19" s="23" t="s">
        <v>160</v>
      </c>
      <c r="AP19" s="23" t="s">
        <v>160</v>
      </c>
      <c r="AQ19" s="18">
        <v>72.309417040358753</v>
      </c>
      <c r="AR19" s="23" t="s">
        <v>160</v>
      </c>
      <c r="AS19" s="23" t="s">
        <v>160</v>
      </c>
      <c r="AT19" s="23">
        <v>0.56200000000000006</v>
      </c>
      <c r="AU19" s="23">
        <v>0.72299999999999998</v>
      </c>
      <c r="AV19" s="18">
        <v>76.3146882410378</v>
      </c>
      <c r="AW19" s="23">
        <v>0.74</v>
      </c>
      <c r="AX19" s="23">
        <v>0.78200000000000003</v>
      </c>
      <c r="AY19" s="23">
        <v>0.76800000000000002</v>
      </c>
      <c r="AZ19" s="23">
        <v>0.76</v>
      </c>
      <c r="BA19" s="18">
        <v>73.854351687388984</v>
      </c>
      <c r="BB19" s="23">
        <v>0.752</v>
      </c>
      <c r="BC19" s="23">
        <v>0.7</v>
      </c>
      <c r="BD19" s="23">
        <v>0.68799999999999994</v>
      </c>
      <c r="BE19" s="23">
        <v>0.78900000000000003</v>
      </c>
      <c r="BF19" s="18">
        <v>76.103151862464173</v>
      </c>
      <c r="BG19" s="23">
        <v>0.753</v>
      </c>
      <c r="BH19" s="23">
        <v>0.753</v>
      </c>
      <c r="BI19" s="23">
        <v>0.74199999999999999</v>
      </c>
      <c r="BJ19" s="23">
        <v>0.79400000000000004</v>
      </c>
      <c r="BK19" s="18">
        <v>74.583732057416256</v>
      </c>
      <c r="BL19" s="23">
        <v>0.75600000000000001</v>
      </c>
      <c r="BM19" s="23">
        <v>0.746</v>
      </c>
      <c r="BN19" s="23">
        <v>0.69299999999999995</v>
      </c>
      <c r="BO19" s="23">
        <v>0.78400000000000003</v>
      </c>
      <c r="BP19" s="18">
        <v>71.628276409849093</v>
      </c>
      <c r="BQ19" s="23">
        <v>0.70799999999999996</v>
      </c>
      <c r="BR19" s="23">
        <v>0.74399999999999999</v>
      </c>
      <c r="BS19" s="23">
        <v>0.68200000000000005</v>
      </c>
      <c r="BT19" s="23">
        <v>0.72599999999999998</v>
      </c>
      <c r="BU19" s="18">
        <v>71.023005384238871</v>
      </c>
      <c r="BV19" s="23">
        <v>0.70699999999999996</v>
      </c>
      <c r="BW19" s="23">
        <v>0.72499999999999998</v>
      </c>
      <c r="BX19" s="23">
        <v>0.69399999999999995</v>
      </c>
      <c r="BY19" s="23">
        <v>0.71399999999999997</v>
      </c>
      <c r="BZ19" s="18">
        <v>62.745843746604358</v>
      </c>
      <c r="CA19" s="23">
        <v>0.68</v>
      </c>
      <c r="CB19" s="23">
        <v>0.64200000000000002</v>
      </c>
      <c r="CC19" s="23">
        <v>0.57199999999999995</v>
      </c>
      <c r="CD19" s="23">
        <v>0.61199999999999999</v>
      </c>
      <c r="CE19" s="18">
        <v>59.397810218978094</v>
      </c>
      <c r="CF19" s="23">
        <v>0.59399999999999997</v>
      </c>
      <c r="CG19" s="23" t="s">
        <v>160</v>
      </c>
      <c r="CH19" s="23" t="s">
        <v>160</v>
      </c>
      <c r="CI19" s="23" t="s">
        <v>160</v>
      </c>
      <c r="CJ19" s="18" t="s">
        <v>167</v>
      </c>
      <c r="CK19" s="23" t="s">
        <v>160</v>
      </c>
      <c r="CL19" s="23" t="s">
        <v>160</v>
      </c>
      <c r="CM19" s="23" t="s">
        <v>160</v>
      </c>
      <c r="CN19" s="23" t="s">
        <v>160</v>
      </c>
      <c r="CO19" s="18" t="s">
        <v>167</v>
      </c>
      <c r="CP19" s="23" t="s">
        <v>160</v>
      </c>
      <c r="CQ19" s="23" t="s">
        <v>160</v>
      </c>
      <c r="CR19" s="23" t="s">
        <v>160</v>
      </c>
      <c r="CS19" s="23" t="s">
        <v>160</v>
      </c>
      <c r="CT19" s="18" t="s">
        <v>167</v>
      </c>
      <c r="CU19" s="23" t="s">
        <v>160</v>
      </c>
      <c r="CV19" s="23" t="s">
        <v>160</v>
      </c>
      <c r="CW19" s="23" t="s">
        <v>160</v>
      </c>
      <c r="CX19" s="23" t="s">
        <v>160</v>
      </c>
      <c r="CY19" s="18" t="s">
        <v>167</v>
      </c>
      <c r="CZ19" s="23" t="s">
        <v>160</v>
      </c>
      <c r="DA19" s="23" t="s">
        <v>160</v>
      </c>
      <c r="DB19" s="23" t="s">
        <v>160</v>
      </c>
      <c r="DC19" s="23" t="s">
        <v>160</v>
      </c>
    </row>
    <row r="20" spans="3:107" s="9" customFormat="1">
      <c r="C20" s="16" t="s">
        <v>168</v>
      </c>
      <c r="M20" s="16" t="s">
        <v>169</v>
      </c>
      <c r="R20" s="18">
        <v>40.639358509147229</v>
      </c>
      <c r="S20" s="19">
        <v>42.147545628875122</v>
      </c>
      <c r="T20" s="19">
        <v>39.949481808723512</v>
      </c>
      <c r="U20" s="19">
        <v>37.969008693335212</v>
      </c>
      <c r="V20" s="19">
        <v>42.214513247935422</v>
      </c>
      <c r="W20" s="18">
        <v>39.845408942839384</v>
      </c>
      <c r="X20" s="19">
        <v>43.586302511659888</v>
      </c>
      <c r="Y20" s="19">
        <v>38.726948361118161</v>
      </c>
      <c r="Z20" s="19">
        <v>36.465884179959396</v>
      </c>
      <c r="AA20" s="19">
        <v>40.053744059347466</v>
      </c>
      <c r="AB20" s="18">
        <v>40.072953765321785</v>
      </c>
      <c r="AC20" s="19">
        <v>44.181347640841878</v>
      </c>
      <c r="AD20" s="19">
        <v>39.331757202354709</v>
      </c>
      <c r="AE20" s="19">
        <v>36.18</v>
      </c>
      <c r="AF20" s="19">
        <v>40.43</v>
      </c>
      <c r="AG20" s="18">
        <v>34.699243355712483</v>
      </c>
      <c r="AH20" s="19">
        <v>38.56</v>
      </c>
      <c r="AI20" s="19">
        <v>36.56265920968999</v>
      </c>
      <c r="AJ20" s="19">
        <v>33.21</v>
      </c>
      <c r="AK20" s="19">
        <v>29.79</v>
      </c>
      <c r="AL20" s="18">
        <v>25.361648408312515</v>
      </c>
      <c r="AM20" s="19">
        <v>31.86</v>
      </c>
      <c r="AN20" s="19">
        <v>24.28</v>
      </c>
      <c r="AO20" s="19">
        <v>22.01</v>
      </c>
      <c r="AP20" s="19">
        <v>20.239999999999998</v>
      </c>
      <c r="AQ20" s="18">
        <v>23.002448883893837</v>
      </c>
      <c r="AR20" s="19">
        <v>22.34</v>
      </c>
      <c r="AS20" s="19">
        <v>22.02</v>
      </c>
      <c r="AT20" s="19">
        <v>24.58</v>
      </c>
      <c r="AU20" s="19">
        <v>23.6</v>
      </c>
      <c r="AV20" s="18">
        <v>25.607705563279616</v>
      </c>
      <c r="AW20" s="19">
        <v>27.04</v>
      </c>
      <c r="AX20" s="19">
        <v>26.12</v>
      </c>
      <c r="AY20" s="19">
        <v>26.03</v>
      </c>
      <c r="AZ20" s="19">
        <v>23.27</v>
      </c>
      <c r="BA20" s="18">
        <v>22.126849366377428</v>
      </c>
      <c r="BB20" s="19">
        <v>23.87</v>
      </c>
      <c r="BC20" s="19">
        <v>21.7</v>
      </c>
      <c r="BD20" s="19">
        <v>20.11</v>
      </c>
      <c r="BE20" s="19">
        <v>22.53</v>
      </c>
      <c r="BF20" s="18">
        <v>19.672469043760817</v>
      </c>
      <c r="BG20" s="19">
        <v>21.35</v>
      </c>
      <c r="BH20" s="19">
        <v>19.93</v>
      </c>
      <c r="BI20" s="19">
        <v>18.059999999999999</v>
      </c>
      <c r="BJ20" s="19">
        <v>19.11</v>
      </c>
      <c r="BK20" s="18">
        <v>18.716354766992595</v>
      </c>
      <c r="BL20" s="19">
        <v>19.850000000000001</v>
      </c>
      <c r="BM20" s="19">
        <v>18.25</v>
      </c>
      <c r="BN20" s="19">
        <v>16.64</v>
      </c>
      <c r="BO20" s="19">
        <v>19.89</v>
      </c>
      <c r="BP20" s="18">
        <v>17.255333678445567</v>
      </c>
      <c r="BQ20" s="19">
        <v>18.579999999999998</v>
      </c>
      <c r="BR20" s="19">
        <v>17.72</v>
      </c>
      <c r="BS20" s="19">
        <v>15.56</v>
      </c>
      <c r="BT20" s="19">
        <v>17.09</v>
      </c>
      <c r="BU20" s="18">
        <v>18.273959200243045</v>
      </c>
      <c r="BV20" s="19">
        <v>18.55</v>
      </c>
      <c r="BW20" s="19">
        <v>17.940000000000001</v>
      </c>
      <c r="BX20" s="19">
        <v>18.350000000000001</v>
      </c>
      <c r="BY20" s="19">
        <v>18.23</v>
      </c>
      <c r="BZ20" s="18">
        <v>16.364766682785302</v>
      </c>
      <c r="CA20" s="19">
        <v>19.34</v>
      </c>
      <c r="CB20" s="19">
        <v>16.41</v>
      </c>
      <c r="CC20" s="19">
        <v>14.14</v>
      </c>
      <c r="CD20" s="19">
        <v>15.46</v>
      </c>
      <c r="CE20" s="18">
        <v>13.806096459625017</v>
      </c>
      <c r="CF20" s="19">
        <v>15.17</v>
      </c>
      <c r="CG20" s="19">
        <v>13.55</v>
      </c>
      <c r="CH20" s="19">
        <v>12.81</v>
      </c>
      <c r="CI20" s="19">
        <v>13.75</v>
      </c>
      <c r="CJ20" s="18">
        <v>13.39818555114368</v>
      </c>
      <c r="CK20" s="19">
        <v>14</v>
      </c>
      <c r="CL20" s="19">
        <v>13.1</v>
      </c>
      <c r="CM20" s="19">
        <v>12.11</v>
      </c>
      <c r="CN20" s="19">
        <v>14.35</v>
      </c>
      <c r="CO20" s="18">
        <v>13.790986379613354</v>
      </c>
      <c r="CP20" s="19">
        <v>14.51</v>
      </c>
      <c r="CQ20" s="19">
        <v>13.81</v>
      </c>
      <c r="CR20" s="19">
        <v>12.76</v>
      </c>
      <c r="CS20" s="19">
        <v>14.03</v>
      </c>
      <c r="CT20" s="18">
        <v>13.270233674674344</v>
      </c>
      <c r="CU20" s="19">
        <v>13.27</v>
      </c>
      <c r="CV20" s="19">
        <v>12.42</v>
      </c>
      <c r="CW20" s="19">
        <v>12.94</v>
      </c>
      <c r="CX20" s="19">
        <v>14.52</v>
      </c>
      <c r="CY20" s="18">
        <v>14.328290353159511</v>
      </c>
      <c r="CZ20" s="19">
        <v>15.22</v>
      </c>
      <c r="DA20" s="19">
        <v>16.25</v>
      </c>
      <c r="DB20" s="19">
        <v>12.55</v>
      </c>
      <c r="DC20" s="19">
        <v>13.56</v>
      </c>
    </row>
    <row r="21" spans="3:107" s="9" customFormat="1">
      <c r="C21" s="16" t="s">
        <v>170</v>
      </c>
      <c r="M21" s="16" t="s">
        <v>171</v>
      </c>
      <c r="R21" s="18">
        <v>44.852075708576386</v>
      </c>
      <c r="S21" s="19">
        <v>45.993258643043987</v>
      </c>
      <c r="T21" s="19">
        <v>44.0646083576165</v>
      </c>
      <c r="U21" s="19">
        <v>42.536753789008472</v>
      </c>
      <c r="V21" s="19">
        <v>46.597551309019906</v>
      </c>
      <c r="W21" s="18">
        <v>44.156010398556269</v>
      </c>
      <c r="X21" s="19">
        <v>48.142157604589755</v>
      </c>
      <c r="Y21" s="19">
        <v>43.000834080083095</v>
      </c>
      <c r="Z21" s="19">
        <v>41.278336569797098</v>
      </c>
      <c r="AA21" s="19">
        <v>43.699244363782789</v>
      </c>
      <c r="AB21" s="18">
        <v>43.609494909529218</v>
      </c>
      <c r="AC21" s="19">
        <v>46.983150724224309</v>
      </c>
      <c r="AD21" s="19">
        <v>43.147540290049214</v>
      </c>
      <c r="AE21" s="19">
        <v>40.32</v>
      </c>
      <c r="AF21" s="19">
        <v>43.85</v>
      </c>
      <c r="AG21" s="18">
        <v>37.262965391427478</v>
      </c>
      <c r="AH21" s="19">
        <v>41.55</v>
      </c>
      <c r="AI21" s="19">
        <v>38.993153607972225</v>
      </c>
      <c r="AJ21" s="19">
        <v>35.94</v>
      </c>
      <c r="AK21" s="19">
        <v>31.85</v>
      </c>
      <c r="AL21" s="18">
        <v>27.401042492912669</v>
      </c>
      <c r="AM21" s="19">
        <v>33.15</v>
      </c>
      <c r="AN21" s="19">
        <v>26.31</v>
      </c>
      <c r="AO21" s="19">
        <v>25.5</v>
      </c>
      <c r="AP21" s="19">
        <v>22.4</v>
      </c>
      <c r="AQ21" s="18">
        <v>25.34314808678495</v>
      </c>
      <c r="AR21" s="19">
        <v>24.57</v>
      </c>
      <c r="AS21" s="19">
        <v>24.42</v>
      </c>
      <c r="AT21" s="19">
        <v>36.15</v>
      </c>
      <c r="AU21" s="19">
        <v>25.26</v>
      </c>
      <c r="AV21" s="18">
        <v>27.148896547672667</v>
      </c>
      <c r="AW21" s="19">
        <v>28.69</v>
      </c>
      <c r="AX21" s="19">
        <v>27.67</v>
      </c>
      <c r="AY21" s="19">
        <v>27.63</v>
      </c>
      <c r="AZ21" s="19">
        <v>24.63</v>
      </c>
      <c r="BA21" s="18">
        <v>23.745552156813783</v>
      </c>
      <c r="BB21" s="19">
        <v>25.59</v>
      </c>
      <c r="BC21" s="19">
        <v>23.22</v>
      </c>
      <c r="BD21" s="19">
        <v>22.05</v>
      </c>
      <c r="BE21" s="19">
        <v>23.87</v>
      </c>
      <c r="BF21" s="18">
        <v>22.649927290806911</v>
      </c>
      <c r="BG21" s="19">
        <v>24.38</v>
      </c>
      <c r="BH21" s="19">
        <v>22.62</v>
      </c>
      <c r="BI21" s="19">
        <v>21.38</v>
      </c>
      <c r="BJ21" s="19">
        <v>22.01</v>
      </c>
      <c r="BK21" s="18">
        <v>21.29789116967774</v>
      </c>
      <c r="BL21" s="19">
        <v>22.58</v>
      </c>
      <c r="BM21" s="19">
        <v>20.88</v>
      </c>
      <c r="BN21" s="19">
        <v>19.399999999999999</v>
      </c>
      <c r="BO21" s="19">
        <v>22.13</v>
      </c>
      <c r="BP21" s="18">
        <v>19.657028458621362</v>
      </c>
      <c r="BQ21" s="19">
        <v>21.19</v>
      </c>
      <c r="BR21" s="19">
        <v>20.21</v>
      </c>
      <c r="BS21" s="19">
        <v>17.95</v>
      </c>
      <c r="BT21" s="19">
        <v>19.22</v>
      </c>
      <c r="BU21" s="18">
        <v>20.333922630592564</v>
      </c>
      <c r="BV21" s="19">
        <v>20.75</v>
      </c>
      <c r="BW21" s="19">
        <v>20.18</v>
      </c>
      <c r="BX21" s="19">
        <v>20.5</v>
      </c>
      <c r="BY21" s="19">
        <v>19.899999999999999</v>
      </c>
      <c r="BZ21" s="18">
        <v>18.045615731785947</v>
      </c>
      <c r="CA21" s="19">
        <v>21.52</v>
      </c>
      <c r="CB21" s="19">
        <v>17.920000000000002</v>
      </c>
      <c r="CC21" s="19">
        <v>15.72</v>
      </c>
      <c r="CD21" s="19">
        <v>16.89</v>
      </c>
      <c r="CE21" s="18">
        <v>15.625762477541432</v>
      </c>
      <c r="CF21" s="19">
        <v>17.16</v>
      </c>
      <c r="CG21" s="19">
        <v>15.3</v>
      </c>
      <c r="CH21" s="19">
        <v>14.64</v>
      </c>
      <c r="CI21" s="19">
        <v>15.48</v>
      </c>
      <c r="CJ21" s="18">
        <v>15.05068937301427</v>
      </c>
      <c r="CK21" s="19">
        <v>15.65</v>
      </c>
      <c r="CL21" s="19">
        <v>14.79</v>
      </c>
      <c r="CM21" s="19">
        <v>13.76</v>
      </c>
      <c r="CN21" s="19">
        <v>15.96</v>
      </c>
      <c r="CO21" s="18">
        <v>15.333919156414764</v>
      </c>
      <c r="CP21" s="19">
        <v>15.98</v>
      </c>
      <c r="CQ21" s="19">
        <v>15.43</v>
      </c>
      <c r="CR21" s="19">
        <v>14.39</v>
      </c>
      <c r="CS21" s="19">
        <v>15.48</v>
      </c>
      <c r="CT21" s="18">
        <v>15.069438620640533</v>
      </c>
      <c r="CU21" s="19">
        <v>15.27</v>
      </c>
      <c r="CV21" s="19">
        <v>14.65</v>
      </c>
      <c r="CW21" s="19">
        <v>14.47</v>
      </c>
      <c r="CX21" s="19">
        <v>15.89</v>
      </c>
      <c r="CY21" s="18">
        <v>15.580828405064951</v>
      </c>
      <c r="CZ21" s="19">
        <v>16.37</v>
      </c>
      <c r="DA21" s="19">
        <v>18.04</v>
      </c>
      <c r="DB21" s="19">
        <v>13.72</v>
      </c>
      <c r="DC21" s="19">
        <v>14.53</v>
      </c>
    </row>
    <row r="22" spans="3:107" s="9" customFormat="1">
      <c r="C22" s="24" t="s">
        <v>172</v>
      </c>
      <c r="M22" s="24" t="s">
        <v>173</v>
      </c>
      <c r="R22" s="18">
        <v>48.563679610521419</v>
      </c>
      <c r="S22" s="19">
        <v>49.669109986843083</v>
      </c>
      <c r="T22" s="19">
        <v>47.485107219050995</v>
      </c>
      <c r="U22" s="19">
        <v>46.269268579723146</v>
      </c>
      <c r="V22" s="19">
        <v>50.584307785723205</v>
      </c>
      <c r="W22" s="18">
        <v>48.087638586653341</v>
      </c>
      <c r="X22" s="19">
        <v>51.862623900693585</v>
      </c>
      <c r="Y22" s="19">
        <v>46.508945242786019</v>
      </c>
      <c r="Z22" s="19">
        <v>45.216380606128475</v>
      </c>
      <c r="AA22" s="19">
        <v>48.187658315441986</v>
      </c>
      <c r="AB22" s="18">
        <v>48.848770037601049</v>
      </c>
      <c r="AC22" s="19">
        <v>52.614540078834565</v>
      </c>
      <c r="AD22" s="19">
        <v>46.993348527030996</v>
      </c>
      <c r="AE22" s="19">
        <v>47.07</v>
      </c>
      <c r="AF22" s="19">
        <v>48.52</v>
      </c>
      <c r="AG22" s="18">
        <v>43.378297371299254</v>
      </c>
      <c r="AH22" s="19">
        <v>48.16</v>
      </c>
      <c r="AI22" s="19">
        <v>44.966436212942533</v>
      </c>
      <c r="AJ22" s="19">
        <v>42.995944221091037</v>
      </c>
      <c r="AK22" s="19">
        <v>36.770000000000003</v>
      </c>
      <c r="AL22" s="18">
        <v>30.940321880647243</v>
      </c>
      <c r="AM22" s="19">
        <v>38.577129405681781</v>
      </c>
      <c r="AN22" s="19">
        <v>29.797001302639767</v>
      </c>
      <c r="AO22" s="19">
        <v>25.860041275303324</v>
      </c>
      <c r="AP22" s="19">
        <v>25.32685979971388</v>
      </c>
      <c r="AQ22" s="18">
        <v>28.733905705892326</v>
      </c>
      <c r="AR22" s="19">
        <v>27.549581448296948</v>
      </c>
      <c r="AS22" s="19">
        <v>27.78</v>
      </c>
      <c r="AT22" s="19">
        <v>31.48</v>
      </c>
      <c r="AU22" s="19">
        <v>29.57</v>
      </c>
      <c r="AV22" s="18">
        <v>31.239308664389288</v>
      </c>
      <c r="AW22" s="19">
        <v>33.17</v>
      </c>
      <c r="AX22" s="19">
        <v>31.5</v>
      </c>
      <c r="AY22" s="19">
        <v>31.76</v>
      </c>
      <c r="AZ22" s="19">
        <v>28.55</v>
      </c>
      <c r="BA22" s="18">
        <v>27.6748301798402</v>
      </c>
      <c r="BB22" s="19">
        <v>29.14</v>
      </c>
      <c r="BC22" s="19">
        <v>27.44</v>
      </c>
      <c r="BD22" s="19">
        <v>25.74</v>
      </c>
      <c r="BE22" s="19">
        <v>28.02</v>
      </c>
      <c r="BF22" s="18">
        <v>24.6733529323113</v>
      </c>
      <c r="BG22" s="19">
        <v>26.36</v>
      </c>
      <c r="BH22" s="19">
        <v>24.85</v>
      </c>
      <c r="BI22" s="19">
        <v>23.19</v>
      </c>
      <c r="BJ22" s="19">
        <v>24.02</v>
      </c>
      <c r="BK22" s="18">
        <v>24.134658205299488</v>
      </c>
      <c r="BL22" s="19">
        <v>25.57</v>
      </c>
      <c r="BM22" s="19">
        <v>22.89</v>
      </c>
      <c r="BN22" s="19">
        <v>22.12</v>
      </c>
      <c r="BO22" s="19">
        <v>25.68</v>
      </c>
      <c r="BP22" s="18">
        <v>22.346439181321298</v>
      </c>
      <c r="BQ22" s="19">
        <v>24.64</v>
      </c>
      <c r="BR22" s="19">
        <v>22.54</v>
      </c>
      <c r="BS22" s="19">
        <v>20.260000000000002</v>
      </c>
      <c r="BT22" s="19">
        <v>21.9</v>
      </c>
      <c r="BU22" s="18">
        <v>23.752197237832338</v>
      </c>
      <c r="BV22" s="19">
        <v>23.58</v>
      </c>
      <c r="BW22" s="19">
        <v>23.15</v>
      </c>
      <c r="BX22" s="19">
        <v>24.4</v>
      </c>
      <c r="BY22" s="19">
        <v>23.95</v>
      </c>
      <c r="BZ22" s="18">
        <v>23.417466742782018</v>
      </c>
      <c r="CA22" s="19">
        <v>25.85</v>
      </c>
      <c r="CB22" s="19">
        <v>23.584561406836809</v>
      </c>
      <c r="CC22" s="19">
        <v>20.883061413195794</v>
      </c>
      <c r="CD22" s="19">
        <v>22.99</v>
      </c>
      <c r="CE22" s="18">
        <v>19.666899663255389</v>
      </c>
      <c r="CF22" s="19">
        <v>21.76</v>
      </c>
      <c r="CG22" s="19">
        <v>18.37</v>
      </c>
      <c r="CH22" s="19">
        <v>18.43</v>
      </c>
      <c r="CI22" s="19">
        <v>20.25</v>
      </c>
      <c r="CJ22" s="18">
        <v>19.478935846204212</v>
      </c>
      <c r="CK22" s="19">
        <v>21.42</v>
      </c>
      <c r="CL22" s="19">
        <v>18.329999999999998</v>
      </c>
      <c r="CM22" s="19">
        <v>18.21</v>
      </c>
      <c r="CN22" s="19">
        <v>19.829999999999998</v>
      </c>
      <c r="CO22" s="18">
        <v>20.013571587974621</v>
      </c>
      <c r="CP22" s="19">
        <v>20.420000000000002</v>
      </c>
      <c r="CQ22" s="19">
        <v>19.37</v>
      </c>
      <c r="CR22" s="19">
        <v>20.87</v>
      </c>
      <c r="CS22" s="19">
        <v>19.53</v>
      </c>
      <c r="CT22" s="18">
        <v>20.33694233708302</v>
      </c>
      <c r="CU22" s="19">
        <v>18.079999999999998</v>
      </c>
      <c r="CV22" s="19">
        <v>18.920000000000002</v>
      </c>
      <c r="CW22" s="19">
        <v>21.51</v>
      </c>
      <c r="CX22" s="19">
        <v>23.82</v>
      </c>
      <c r="CY22" s="18">
        <v>23.274538665117575</v>
      </c>
      <c r="CZ22" s="19">
        <v>25.59</v>
      </c>
      <c r="DA22" s="19">
        <v>27.09</v>
      </c>
      <c r="DB22" s="19">
        <v>19.43</v>
      </c>
      <c r="DC22" s="19">
        <v>21.93</v>
      </c>
    </row>
    <row r="23" spans="3:107" s="9" customFormat="1">
      <c r="C23" s="16" t="s">
        <v>174</v>
      </c>
      <c r="M23" s="16" t="s">
        <v>175</v>
      </c>
      <c r="R23" s="25">
        <v>237426</v>
      </c>
      <c r="S23" s="26">
        <v>63707</v>
      </c>
      <c r="T23" s="26">
        <v>60565</v>
      </c>
      <c r="U23" s="26">
        <v>56789</v>
      </c>
      <c r="V23" s="26">
        <v>56365</v>
      </c>
      <c r="W23" s="25">
        <v>210905</v>
      </c>
      <c r="X23" s="26">
        <v>55259</v>
      </c>
      <c r="Y23" s="26">
        <v>54966</v>
      </c>
      <c r="Z23" s="26">
        <v>49014</v>
      </c>
      <c r="AA23" s="26">
        <v>51666</v>
      </c>
      <c r="AB23" s="25">
        <v>223076</v>
      </c>
      <c r="AC23" s="26">
        <v>54207</v>
      </c>
      <c r="AD23" s="26">
        <v>57284</v>
      </c>
      <c r="AE23" s="26">
        <v>54570</v>
      </c>
      <c r="AF23" s="26">
        <v>57015</v>
      </c>
      <c r="AG23" s="25">
        <v>202086</v>
      </c>
      <c r="AH23" s="26">
        <v>57166</v>
      </c>
      <c r="AI23" s="26">
        <v>50636</v>
      </c>
      <c r="AJ23" s="26">
        <v>45538</v>
      </c>
      <c r="AK23" s="26">
        <v>48746</v>
      </c>
      <c r="AL23" s="25">
        <v>133902</v>
      </c>
      <c r="AM23" s="26">
        <v>45227</v>
      </c>
      <c r="AN23" s="26">
        <v>36216</v>
      </c>
      <c r="AO23" s="26">
        <v>19662</v>
      </c>
      <c r="AP23" s="26">
        <v>32797</v>
      </c>
      <c r="AQ23" s="25">
        <v>124528</v>
      </c>
      <c r="AR23" s="26">
        <v>37088</v>
      </c>
      <c r="AS23" s="26">
        <v>19338</v>
      </c>
      <c r="AT23" s="26">
        <v>5146</v>
      </c>
      <c r="AU23" s="26">
        <v>62956</v>
      </c>
      <c r="AV23" s="25">
        <v>259377</v>
      </c>
      <c r="AW23" s="26">
        <v>68228</v>
      </c>
      <c r="AX23" s="26">
        <v>68579</v>
      </c>
      <c r="AY23" s="26">
        <v>58799</v>
      </c>
      <c r="AZ23" s="26">
        <v>63771</v>
      </c>
      <c r="BA23" s="25">
        <v>250141</v>
      </c>
      <c r="BB23" s="26">
        <v>63431</v>
      </c>
      <c r="BC23" s="26">
        <v>63918</v>
      </c>
      <c r="BD23" s="26">
        <v>58247</v>
      </c>
      <c r="BE23" s="26">
        <v>64545</v>
      </c>
      <c r="BF23" s="25">
        <v>250654</v>
      </c>
      <c r="BG23" s="26">
        <v>64910</v>
      </c>
      <c r="BH23" s="26">
        <v>63761</v>
      </c>
      <c r="BI23" s="26">
        <v>57883</v>
      </c>
      <c r="BJ23" s="26">
        <v>64100</v>
      </c>
      <c r="BK23" s="25">
        <v>261513</v>
      </c>
      <c r="BL23" s="26">
        <v>63860</v>
      </c>
      <c r="BM23" s="26">
        <v>62492</v>
      </c>
      <c r="BN23" s="26">
        <v>60963</v>
      </c>
      <c r="BO23" s="26">
        <v>74198</v>
      </c>
      <c r="BP23" s="25">
        <v>315902</v>
      </c>
      <c r="BQ23" s="26">
        <v>79377</v>
      </c>
      <c r="BR23" s="26">
        <v>78578</v>
      </c>
      <c r="BS23" s="26">
        <v>77133</v>
      </c>
      <c r="BT23" s="26">
        <v>80814</v>
      </c>
      <c r="BU23" s="25">
        <v>317594</v>
      </c>
      <c r="BV23" s="26">
        <v>83342</v>
      </c>
      <c r="BW23" s="26">
        <v>79853</v>
      </c>
      <c r="BX23" s="26">
        <v>75266</v>
      </c>
      <c r="BY23" s="26">
        <v>79133</v>
      </c>
      <c r="BZ23" s="25">
        <v>316466</v>
      </c>
      <c r="CA23" s="26">
        <v>80329</v>
      </c>
      <c r="CB23" s="26">
        <v>79510</v>
      </c>
      <c r="CC23" s="26">
        <v>78395</v>
      </c>
      <c r="CD23" s="26">
        <v>78232</v>
      </c>
      <c r="CE23" s="25">
        <v>261176</v>
      </c>
      <c r="CF23" s="26">
        <v>81557</v>
      </c>
      <c r="CG23" s="26"/>
      <c r="CH23" s="26">
        <v>85529</v>
      </c>
      <c r="CI23" s="26">
        <v>94090</v>
      </c>
      <c r="CJ23" s="25">
        <v>326062</v>
      </c>
      <c r="CK23" s="26">
        <v>96328</v>
      </c>
      <c r="CL23" s="26">
        <v>79512</v>
      </c>
      <c r="CM23" s="26">
        <v>74608</v>
      </c>
      <c r="CN23" s="26">
        <v>75614</v>
      </c>
      <c r="CO23" s="25">
        <v>295160</v>
      </c>
      <c r="CP23" s="26">
        <v>74911</v>
      </c>
      <c r="CQ23" s="26">
        <v>74748</v>
      </c>
      <c r="CR23" s="26">
        <v>72970</v>
      </c>
      <c r="CS23" s="26">
        <v>72531</v>
      </c>
      <c r="CT23" s="25">
        <v>273602</v>
      </c>
      <c r="CU23" s="26">
        <v>71187</v>
      </c>
      <c r="CV23" s="26">
        <v>69163</v>
      </c>
      <c r="CW23" s="26">
        <v>67028</v>
      </c>
      <c r="CX23" s="26">
        <v>66224</v>
      </c>
      <c r="CY23" s="25">
        <v>268540</v>
      </c>
      <c r="CZ23" s="26">
        <v>66432</v>
      </c>
      <c r="DA23" s="26">
        <v>67047</v>
      </c>
      <c r="DB23" s="26">
        <v>68136</v>
      </c>
      <c r="DC23" s="26">
        <v>66925</v>
      </c>
    </row>
    <row r="24" spans="3:107" s="9" customFormat="1">
      <c r="C24" s="16" t="s">
        <v>176</v>
      </c>
      <c r="M24" s="16" t="s">
        <v>177</v>
      </c>
      <c r="R24" s="18">
        <v>1157.6023940090806</v>
      </c>
      <c r="S24" s="26">
        <v>1157.801921295933</v>
      </c>
      <c r="T24" s="26">
        <v>1157.9747213737307</v>
      </c>
      <c r="U24" s="26">
        <v>1118.1256933561078</v>
      </c>
      <c r="V24" s="26">
        <v>1196.7504657145391</v>
      </c>
      <c r="W24" s="18">
        <v>1146.1909627557427</v>
      </c>
      <c r="X24" s="26">
        <v>1154.4209088112343</v>
      </c>
      <c r="Y24" s="26">
        <v>1170.1473638249099</v>
      </c>
      <c r="Z24" s="26">
        <v>1088.0709389154099</v>
      </c>
      <c r="AA24" s="26">
        <v>1167.0388843727014</v>
      </c>
      <c r="AB24" s="18">
        <v>1087.3084867937384</v>
      </c>
      <c r="AC24" s="26">
        <v>1104.6400464884609</v>
      </c>
      <c r="AD24" s="26">
        <v>1063.6880280706653</v>
      </c>
      <c r="AE24" s="26">
        <v>1067</v>
      </c>
      <c r="AF24" s="26">
        <v>1114</v>
      </c>
      <c r="AG24" s="18">
        <v>1142.9413269598092</v>
      </c>
      <c r="AH24" s="26">
        <v>1130</v>
      </c>
      <c r="AI24" s="26">
        <v>1150.4625365352715</v>
      </c>
      <c r="AJ24" s="26">
        <v>1124</v>
      </c>
      <c r="AK24" s="26">
        <v>1168</v>
      </c>
      <c r="AL24" s="18">
        <v>1138.7141342175621</v>
      </c>
      <c r="AM24" s="26">
        <v>1101</v>
      </c>
      <c r="AN24" s="26">
        <v>1124</v>
      </c>
      <c r="AO24" s="26">
        <v>1142</v>
      </c>
      <c r="AP24" s="26">
        <v>1205</v>
      </c>
      <c r="AQ24" s="18">
        <v>1152.5174257998201</v>
      </c>
      <c r="AR24" s="26">
        <v>1167</v>
      </c>
      <c r="AS24" s="26">
        <v>1172</v>
      </c>
      <c r="AT24" s="26">
        <v>1177</v>
      </c>
      <c r="AU24" s="26">
        <v>1136</v>
      </c>
      <c r="AV24" s="18">
        <v>1113.745463167513</v>
      </c>
      <c r="AW24" s="26">
        <v>1089</v>
      </c>
      <c r="AX24" s="26">
        <v>1110</v>
      </c>
      <c r="AY24" s="26">
        <v>1101</v>
      </c>
      <c r="AZ24" s="26">
        <v>1156</v>
      </c>
      <c r="BA24" s="18">
        <v>1097.2481720309745</v>
      </c>
      <c r="BB24" s="26">
        <v>1108</v>
      </c>
      <c r="BC24" s="26">
        <v>1089</v>
      </c>
      <c r="BD24" s="26">
        <v>1045</v>
      </c>
      <c r="BE24" s="26">
        <v>1142</v>
      </c>
      <c r="BF24" s="18">
        <v>1093.8084331389086</v>
      </c>
      <c r="BG24" s="26">
        <v>1103</v>
      </c>
      <c r="BH24" s="26">
        <v>1106</v>
      </c>
      <c r="BI24" s="26">
        <v>1061</v>
      </c>
      <c r="BJ24" s="26">
        <v>1102</v>
      </c>
      <c r="BK24" s="18">
        <v>1043.184159104901</v>
      </c>
      <c r="BL24" s="26">
        <v>1084</v>
      </c>
      <c r="BM24" s="26">
        <v>1081</v>
      </c>
      <c r="BN24" s="26">
        <v>1041</v>
      </c>
      <c r="BO24" s="26">
        <v>978</v>
      </c>
      <c r="BP24" s="18">
        <v>933.2234648720173</v>
      </c>
      <c r="BQ24" s="26">
        <v>933</v>
      </c>
      <c r="BR24" s="26">
        <v>936</v>
      </c>
      <c r="BS24" s="26">
        <v>912</v>
      </c>
      <c r="BT24" s="26">
        <v>951</v>
      </c>
      <c r="BU24" s="18">
        <v>912.10507125449476</v>
      </c>
      <c r="BV24" s="26">
        <v>932</v>
      </c>
      <c r="BW24" s="26">
        <v>903</v>
      </c>
      <c r="BX24" s="26">
        <v>903</v>
      </c>
      <c r="BY24" s="26">
        <v>909</v>
      </c>
      <c r="BZ24" s="18">
        <v>897.2452522545866</v>
      </c>
      <c r="CA24" s="26">
        <v>899</v>
      </c>
      <c r="CB24" s="26">
        <v>894</v>
      </c>
      <c r="CC24" s="26">
        <v>891</v>
      </c>
      <c r="CD24" s="26">
        <v>905</v>
      </c>
      <c r="CE24" s="18">
        <v>877.33692605752447</v>
      </c>
      <c r="CF24" s="26">
        <v>885</v>
      </c>
      <c r="CG24" s="26">
        <v>868</v>
      </c>
      <c r="CH24" s="26">
        <v>866</v>
      </c>
      <c r="CI24" s="26">
        <v>881</v>
      </c>
      <c r="CJ24" s="18">
        <v>903.32487686390937</v>
      </c>
      <c r="CK24" s="26">
        <v>889</v>
      </c>
      <c r="CL24" s="26">
        <v>905</v>
      </c>
      <c r="CM24" s="26">
        <v>893</v>
      </c>
      <c r="CN24" s="26">
        <v>930</v>
      </c>
      <c r="CO24" s="18">
        <v>906.86866445317798</v>
      </c>
      <c r="CP24" s="26">
        <v>910</v>
      </c>
      <c r="CQ24" s="26">
        <v>920</v>
      </c>
      <c r="CR24" s="26">
        <v>902</v>
      </c>
      <c r="CS24" s="26">
        <v>895</v>
      </c>
      <c r="CT24" s="18">
        <v>885.49113676069624</v>
      </c>
      <c r="CU24" s="26">
        <v>894</v>
      </c>
      <c r="CV24" s="26">
        <v>896</v>
      </c>
      <c r="CW24" s="26">
        <v>874</v>
      </c>
      <c r="CX24" s="26">
        <v>877</v>
      </c>
      <c r="CY24" s="18">
        <v>933.9859760184703</v>
      </c>
      <c r="CZ24" s="26">
        <v>853</v>
      </c>
      <c r="DA24" s="26">
        <v>906</v>
      </c>
      <c r="DB24" s="26">
        <v>956</v>
      </c>
      <c r="DC24" s="26">
        <v>1020</v>
      </c>
    </row>
    <row r="25" spans="3:107" s="9" customFormat="1">
      <c r="C25" s="16" t="s">
        <v>178</v>
      </c>
      <c r="M25" s="16" t="s">
        <v>179</v>
      </c>
      <c r="R25" s="18">
        <v>41.116092669346862</v>
      </c>
      <c r="S25" s="19">
        <v>39.938914810263185</v>
      </c>
      <c r="T25" s="19">
        <v>37.298826783858402</v>
      </c>
      <c r="U25" s="19">
        <v>45.602008638440203</v>
      </c>
      <c r="V25" s="19">
        <v>42.156498625885</v>
      </c>
      <c r="W25" s="18">
        <v>44.611194790237057</v>
      </c>
      <c r="X25" s="19">
        <v>56.840574367502903</v>
      </c>
      <c r="Y25" s="19">
        <v>42.972810997581</v>
      </c>
      <c r="Z25" s="19">
        <v>41.397198680698402</v>
      </c>
      <c r="AA25" s="19">
        <v>36.202545524656479</v>
      </c>
      <c r="AB25" s="18">
        <v>35.85453513562539</v>
      </c>
      <c r="AC25" s="19">
        <v>35.9913836620795</v>
      </c>
      <c r="AD25" s="19">
        <v>35.520000000000003</v>
      </c>
      <c r="AE25" s="19">
        <v>35.090000000000003</v>
      </c>
      <c r="AF25" s="19">
        <v>35.99</v>
      </c>
      <c r="AG25" s="18">
        <v>35.89709037620856</v>
      </c>
      <c r="AH25" s="19">
        <v>35.35</v>
      </c>
      <c r="AI25" s="19">
        <v>36.447895263873946</v>
      </c>
      <c r="AJ25" s="19">
        <v>35.375606510915418</v>
      </c>
      <c r="AK25" s="19">
        <v>31.09</v>
      </c>
      <c r="AL25" s="18">
        <v>41.536176320855347</v>
      </c>
      <c r="AM25" s="19">
        <v>52.987513218124796</v>
      </c>
      <c r="AN25" s="19">
        <v>36.64</v>
      </c>
      <c r="AO25" s="19">
        <v>42.47</v>
      </c>
      <c r="AP25" s="19">
        <v>27.34</v>
      </c>
      <c r="AQ25" s="18">
        <v>29.126742101650656</v>
      </c>
      <c r="AR25" s="19">
        <v>26.44</v>
      </c>
      <c r="AS25" s="19">
        <v>34.119999999999997</v>
      </c>
      <c r="AT25" s="19">
        <v>34.090000000000003</v>
      </c>
      <c r="AU25" s="19">
        <v>17.73</v>
      </c>
      <c r="AV25" s="18">
        <v>22.973667926449561</v>
      </c>
      <c r="AW25" s="19">
        <v>21.1</v>
      </c>
      <c r="AX25" s="19">
        <v>22.51</v>
      </c>
      <c r="AY25" s="19">
        <v>24.12</v>
      </c>
      <c r="AZ25" s="19">
        <v>20.440000000000001</v>
      </c>
      <c r="BA25" s="18">
        <v>20.833177268660137</v>
      </c>
      <c r="BB25" s="19">
        <v>20.22</v>
      </c>
      <c r="BC25" s="19">
        <v>21.77</v>
      </c>
      <c r="BD25" s="19">
        <v>21.66</v>
      </c>
      <c r="BE25" s="19">
        <v>19.8</v>
      </c>
      <c r="BF25" s="18">
        <v>20.531248269154961</v>
      </c>
      <c r="BG25" s="19">
        <v>21.21</v>
      </c>
      <c r="BH25" s="19">
        <v>19.93</v>
      </c>
      <c r="BI25" s="19">
        <v>21.14</v>
      </c>
      <c r="BJ25" s="19">
        <v>19.91</v>
      </c>
      <c r="BK25" s="18">
        <v>19.791922985602973</v>
      </c>
      <c r="BL25" s="19">
        <v>20.93</v>
      </c>
      <c r="BM25" s="19">
        <v>18.84</v>
      </c>
      <c r="BN25" s="19">
        <v>21</v>
      </c>
      <c r="BO25" s="19">
        <v>18.53</v>
      </c>
      <c r="BP25" s="18">
        <v>20.017473653302467</v>
      </c>
      <c r="BQ25" s="19">
        <v>21.94</v>
      </c>
      <c r="BR25" s="19">
        <v>20.13</v>
      </c>
      <c r="BS25" s="19">
        <v>20.059999999999999</v>
      </c>
      <c r="BT25" s="19">
        <v>18.03</v>
      </c>
      <c r="BU25" s="18">
        <v>19.309297370224325</v>
      </c>
      <c r="BV25" s="19">
        <v>19.45</v>
      </c>
      <c r="BW25" s="19">
        <v>18.920000000000002</v>
      </c>
      <c r="BX25" s="19">
        <v>20.16</v>
      </c>
      <c r="BY25" s="19">
        <v>18.739999999999998</v>
      </c>
      <c r="BZ25" s="18">
        <v>17.509268214055449</v>
      </c>
      <c r="CA25" s="19">
        <v>20.239999999999998</v>
      </c>
      <c r="CB25" s="19">
        <v>17.62</v>
      </c>
      <c r="CC25" s="19">
        <v>16.010000000000002</v>
      </c>
      <c r="CD25" s="19">
        <v>16.07</v>
      </c>
      <c r="CE25" s="18">
        <v>17.348589606909176</v>
      </c>
      <c r="CF25" s="19">
        <v>20.05</v>
      </c>
      <c r="CG25" s="19">
        <v>16.850000000000001</v>
      </c>
      <c r="CH25" s="19">
        <v>17.48</v>
      </c>
      <c r="CI25" s="19">
        <v>15.43</v>
      </c>
      <c r="CJ25" s="18">
        <v>15.535281254696788</v>
      </c>
      <c r="CK25" s="19">
        <v>15.89</v>
      </c>
      <c r="CL25" s="19">
        <v>15.39</v>
      </c>
      <c r="CM25" s="19">
        <v>16.14</v>
      </c>
      <c r="CN25" s="19">
        <v>14.34</v>
      </c>
      <c r="CO25" s="18">
        <v>13.799868189806677</v>
      </c>
      <c r="CP25" s="19">
        <v>13.74</v>
      </c>
      <c r="CQ25" s="19">
        <v>13.81</v>
      </c>
      <c r="CR25" s="19">
        <v>13.87</v>
      </c>
      <c r="CS25" s="19">
        <v>13.77</v>
      </c>
      <c r="CT25" s="18">
        <v>14.034133677237747</v>
      </c>
      <c r="CU25" s="19">
        <v>14.15</v>
      </c>
      <c r="CV25" s="19">
        <v>13.68</v>
      </c>
      <c r="CW25" s="19">
        <v>13.53</v>
      </c>
      <c r="CX25" s="19">
        <v>14.79</v>
      </c>
      <c r="CY25" s="18">
        <v>15.799032980854852</v>
      </c>
      <c r="CZ25" s="19">
        <v>15.8</v>
      </c>
      <c r="DA25" s="19">
        <v>17.420000000000002</v>
      </c>
      <c r="DB25" s="19">
        <v>16.53</v>
      </c>
      <c r="DC25" s="19">
        <v>14.73</v>
      </c>
    </row>
    <row r="26" spans="3:107" s="9" customFormat="1">
      <c r="C26" s="16" t="s">
        <v>180</v>
      </c>
      <c r="M26" s="16" t="s">
        <v>181</v>
      </c>
      <c r="R26" s="18">
        <v>29.510738412942167</v>
      </c>
      <c r="S26" s="19">
        <v>28.557355464150376</v>
      </c>
      <c r="T26" s="19">
        <v>26.211529456509702</v>
      </c>
      <c r="U26" s="19">
        <v>34.244983169616503</v>
      </c>
      <c r="V26" s="19">
        <v>29.532756643470801</v>
      </c>
      <c r="W26" s="18">
        <v>32.310253964015025</v>
      </c>
      <c r="X26" s="19">
        <v>44.860168978439802</v>
      </c>
      <c r="Y26" s="19">
        <v>30.431607643333798</v>
      </c>
      <c r="Z26" s="19">
        <v>28.669099244624501</v>
      </c>
      <c r="AA26" s="19">
        <v>24.19553128341942</v>
      </c>
      <c r="AB26" s="18">
        <v>22.032605567940596</v>
      </c>
      <c r="AC26" s="19">
        <v>22.738748540537213</v>
      </c>
      <c r="AD26" s="19">
        <v>22.53</v>
      </c>
      <c r="AE26" s="19">
        <v>21.89</v>
      </c>
      <c r="AF26" s="19">
        <v>20.239999999999998</v>
      </c>
      <c r="AG26" s="18">
        <v>20.479789411809453</v>
      </c>
      <c r="AH26" s="19">
        <v>19.09</v>
      </c>
      <c r="AI26" s="19">
        <v>19.087643330419077</v>
      </c>
      <c r="AJ26" s="19">
        <v>19.309999999999999</v>
      </c>
      <c r="AK26" s="19">
        <v>19.170000000000002</v>
      </c>
      <c r="AL26" s="18">
        <v>31.834430287407212</v>
      </c>
      <c r="AM26" s="19">
        <v>41.45</v>
      </c>
      <c r="AN26" s="19">
        <v>27.4</v>
      </c>
      <c r="AO26" s="19">
        <v>33.14</v>
      </c>
      <c r="AP26" s="19">
        <v>19.25</v>
      </c>
      <c r="AQ26" s="18">
        <v>21.06987248495393</v>
      </c>
      <c r="AR26" s="19">
        <v>19</v>
      </c>
      <c r="AS26" s="19">
        <v>26.19</v>
      </c>
      <c r="AT26" s="19">
        <v>28.11</v>
      </c>
      <c r="AU26" s="19">
        <v>9.6999999999999993</v>
      </c>
      <c r="AV26" s="18">
        <v>15.048191591438695</v>
      </c>
      <c r="AW26" s="19">
        <v>13.49</v>
      </c>
      <c r="AX26" s="19">
        <v>14.56</v>
      </c>
      <c r="AY26" s="19">
        <v>15.53</v>
      </c>
      <c r="AZ26" s="19">
        <v>12.8</v>
      </c>
      <c r="BA26" s="18">
        <v>12.785234201052919</v>
      </c>
      <c r="BB26" s="19">
        <v>11.2</v>
      </c>
      <c r="BC26" s="19">
        <v>13.24</v>
      </c>
      <c r="BD26" s="19">
        <v>14.23</v>
      </c>
      <c r="BE26" s="19">
        <v>12.69</v>
      </c>
      <c r="BF26" s="18">
        <v>14.346967049277964</v>
      </c>
      <c r="BG26" s="19">
        <v>14.47</v>
      </c>
      <c r="BH26" s="19">
        <v>14.11</v>
      </c>
      <c r="BI26" s="19">
        <v>15.11</v>
      </c>
      <c r="BJ26" s="19">
        <v>13.79</v>
      </c>
      <c r="BK26" s="18">
        <v>13.973968788447843</v>
      </c>
      <c r="BL26" s="19">
        <v>15.17</v>
      </c>
      <c r="BM26" s="19">
        <v>13.04</v>
      </c>
      <c r="BN26" s="19">
        <v>15.5</v>
      </c>
      <c r="BO26" s="19">
        <v>12.36</v>
      </c>
      <c r="BP26" s="18">
        <v>13.380698607456345</v>
      </c>
      <c r="BQ26" s="19">
        <v>14.99</v>
      </c>
      <c r="BR26" s="19">
        <v>13.45</v>
      </c>
      <c r="BS26" s="19">
        <v>13.14</v>
      </c>
      <c r="BT26" s="19">
        <v>12</v>
      </c>
      <c r="BU26" s="18">
        <v>11.547033765257966</v>
      </c>
      <c r="BV26" s="19">
        <v>11.92</v>
      </c>
      <c r="BW26" s="19">
        <v>11.29</v>
      </c>
      <c r="BX26" s="19">
        <v>12.35</v>
      </c>
      <c r="BY26" s="19">
        <v>10.67</v>
      </c>
      <c r="BZ26" s="18">
        <v>10.23412314635719</v>
      </c>
      <c r="CA26" s="19">
        <v>12.57</v>
      </c>
      <c r="CB26" s="19">
        <v>10.28</v>
      </c>
      <c r="CC26" s="19">
        <v>9.3000000000000007</v>
      </c>
      <c r="CD26" s="19">
        <v>8.7100000000000009</v>
      </c>
      <c r="CE26" s="18">
        <v>10.1329615335796</v>
      </c>
      <c r="CF26" s="19">
        <v>12.49</v>
      </c>
      <c r="CG26" s="19">
        <v>9.6300000000000008</v>
      </c>
      <c r="CH26" s="19">
        <v>10.119999999999999</v>
      </c>
      <c r="CI26" s="19">
        <v>8.6300000000000008</v>
      </c>
      <c r="CJ26" s="18">
        <v>9.4265894414114442</v>
      </c>
      <c r="CK26" s="19">
        <v>9.4700000000000006</v>
      </c>
      <c r="CL26" s="19">
        <v>9.41</v>
      </c>
      <c r="CM26" s="19">
        <v>9.7200000000000006</v>
      </c>
      <c r="CN26" s="19">
        <v>8.6999999999999993</v>
      </c>
      <c r="CO26" s="18">
        <v>8.7748242530755682</v>
      </c>
      <c r="CP26" s="19">
        <v>8.77</v>
      </c>
      <c r="CQ26" s="19">
        <v>8.81</v>
      </c>
      <c r="CR26" s="19">
        <v>8.6999999999999993</v>
      </c>
      <c r="CS26" s="19">
        <v>8.84</v>
      </c>
      <c r="CT26" s="18">
        <v>9.4997981135229441</v>
      </c>
      <c r="CU26" s="19">
        <v>9.8800000000000008</v>
      </c>
      <c r="CV26" s="19">
        <v>8.93</v>
      </c>
      <c r="CW26" s="19">
        <v>9.07</v>
      </c>
      <c r="CX26" s="19">
        <v>10.119999999999999</v>
      </c>
      <c r="CY26" s="18">
        <v>9.3993384659376211</v>
      </c>
      <c r="CZ26" s="19">
        <v>10.68</v>
      </c>
      <c r="DA26" s="19">
        <v>9.8699999999999992</v>
      </c>
      <c r="DB26" s="19">
        <v>9.66</v>
      </c>
      <c r="DC26" s="19">
        <v>8.7200000000000006</v>
      </c>
    </row>
    <row r="27" spans="3:107" s="9" customFormat="1">
      <c r="C27" s="16" t="s">
        <v>182</v>
      </c>
      <c r="M27" s="16" t="s">
        <v>183</v>
      </c>
      <c r="R27" s="25">
        <v>15348</v>
      </c>
      <c r="S27" s="27">
        <v>15348</v>
      </c>
      <c r="T27" s="27">
        <v>14926</v>
      </c>
      <c r="U27" s="27">
        <v>14559</v>
      </c>
      <c r="V27" s="27">
        <v>14572</v>
      </c>
      <c r="W27" s="25">
        <v>14269</v>
      </c>
      <c r="X27" s="27">
        <v>14269</v>
      </c>
      <c r="Y27" s="27">
        <v>13897</v>
      </c>
      <c r="Z27" s="26">
        <v>13676</v>
      </c>
      <c r="AA27" s="26">
        <v>13694</v>
      </c>
      <c r="AB27" s="25">
        <v>13701</v>
      </c>
      <c r="AC27" s="26">
        <v>13701</v>
      </c>
      <c r="AD27" s="26">
        <v>13919</v>
      </c>
      <c r="AE27" s="26">
        <v>13835</v>
      </c>
      <c r="AF27" s="26">
        <v>13765</v>
      </c>
      <c r="AG27" s="25">
        <v>14048</v>
      </c>
      <c r="AH27" s="26">
        <v>14048</v>
      </c>
      <c r="AI27" s="26">
        <v>13751</v>
      </c>
      <c r="AJ27" s="26">
        <v>14290</v>
      </c>
      <c r="AK27" s="26">
        <v>13927</v>
      </c>
      <c r="AL27" s="25">
        <v>13969</v>
      </c>
      <c r="AM27" s="26">
        <v>13969</v>
      </c>
      <c r="AN27" s="26">
        <v>14193</v>
      </c>
      <c r="AO27" s="26">
        <v>13754</v>
      </c>
      <c r="AP27" s="26">
        <v>13999</v>
      </c>
      <c r="AQ27" s="25">
        <v>13899</v>
      </c>
      <c r="AR27" s="26">
        <v>13899</v>
      </c>
      <c r="AS27" s="26">
        <v>15083</v>
      </c>
      <c r="AT27" s="26">
        <v>15981</v>
      </c>
      <c r="AU27" s="26">
        <v>16345</v>
      </c>
      <c r="AV27" s="25">
        <v>16113</v>
      </c>
      <c r="AW27" s="26">
        <v>16113</v>
      </c>
      <c r="AX27" s="26">
        <v>15838</v>
      </c>
      <c r="AY27" s="26">
        <v>15328</v>
      </c>
      <c r="AZ27" s="26">
        <v>14994</v>
      </c>
      <c r="BA27" s="25">
        <v>15294</v>
      </c>
      <c r="BB27" s="26">
        <v>15294</v>
      </c>
      <c r="BC27" s="26">
        <v>15115</v>
      </c>
      <c r="BD27" s="26">
        <v>15232</v>
      </c>
      <c r="BE27" s="26">
        <v>15043</v>
      </c>
      <c r="BF27" s="25">
        <v>14532</v>
      </c>
      <c r="BG27" s="26">
        <v>14532</v>
      </c>
      <c r="BH27" s="26">
        <v>15277</v>
      </c>
      <c r="BI27" s="26">
        <v>15360</v>
      </c>
      <c r="BJ27" s="26">
        <v>15051</v>
      </c>
      <c r="BK27" s="25">
        <v>15261</v>
      </c>
      <c r="BL27" s="26">
        <v>15261</v>
      </c>
      <c r="BM27" s="26">
        <v>15136</v>
      </c>
      <c r="BN27" s="26">
        <v>15280</v>
      </c>
      <c r="BO27" s="26">
        <v>15798</v>
      </c>
      <c r="BP27" s="25">
        <v>16472</v>
      </c>
      <c r="BQ27" s="26">
        <v>16472</v>
      </c>
      <c r="BR27" s="26">
        <v>16702</v>
      </c>
      <c r="BS27" s="26">
        <v>16830</v>
      </c>
      <c r="BT27" s="26">
        <v>16825</v>
      </c>
      <c r="BU27" s="25">
        <v>16875</v>
      </c>
      <c r="BV27" s="26">
        <v>16875</v>
      </c>
      <c r="BW27" s="26">
        <v>16354</v>
      </c>
      <c r="BX27" s="26">
        <v>16302</v>
      </c>
      <c r="BY27" s="26">
        <v>16157</v>
      </c>
      <c r="BZ27" s="25">
        <v>16319</v>
      </c>
      <c r="CA27" s="26">
        <v>16319</v>
      </c>
      <c r="CB27" s="26">
        <v>16209</v>
      </c>
      <c r="CC27" s="26">
        <v>16465</v>
      </c>
      <c r="CD27" s="26">
        <v>16470</v>
      </c>
      <c r="CE27" s="25">
        <v>17676</v>
      </c>
      <c r="CF27" s="26">
        <v>17676</v>
      </c>
      <c r="CG27" s="26">
        <v>18356</v>
      </c>
      <c r="CH27" s="26">
        <v>18966</v>
      </c>
      <c r="CI27" s="26">
        <v>20548</v>
      </c>
      <c r="CJ27" s="25">
        <v>20525</v>
      </c>
      <c r="CK27" s="26">
        <v>20525</v>
      </c>
      <c r="CL27" s="26">
        <v>18606</v>
      </c>
      <c r="CM27" s="26">
        <v>18691</v>
      </c>
      <c r="CN27" s="26">
        <v>18706</v>
      </c>
      <c r="CO27" s="25">
        <v>18776</v>
      </c>
      <c r="CP27" s="26">
        <v>18776</v>
      </c>
      <c r="CQ27" s="26">
        <v>18649</v>
      </c>
      <c r="CR27" s="26">
        <v>18686</v>
      </c>
      <c r="CS27" s="26">
        <v>18235</v>
      </c>
      <c r="CT27" s="25">
        <v>17963</v>
      </c>
      <c r="CU27" s="26">
        <v>17963</v>
      </c>
      <c r="CV27" s="26">
        <v>17678</v>
      </c>
      <c r="CW27" s="26">
        <v>17195</v>
      </c>
      <c r="CX27" s="26">
        <v>16799</v>
      </c>
      <c r="CY27" s="25">
        <v>15911</v>
      </c>
      <c r="CZ27" s="26">
        <v>15911</v>
      </c>
      <c r="DA27" s="26">
        <v>15963</v>
      </c>
      <c r="DB27" s="26">
        <v>16567</v>
      </c>
      <c r="DC27" s="26">
        <v>16685</v>
      </c>
    </row>
    <row r="28" spans="3:107" s="29" customFormat="1">
      <c r="C28" s="28" t="s">
        <v>184</v>
      </c>
      <c r="M28" s="28" t="s">
        <v>185</v>
      </c>
      <c r="R28" s="18">
        <v>1357.8084947488301</v>
      </c>
      <c r="S28" s="27">
        <v>367.85579799999999</v>
      </c>
      <c r="T28" s="27">
        <v>342.82160521562997</v>
      </c>
      <c r="U28" s="27">
        <v>316.77409153320002</v>
      </c>
      <c r="V28" s="27">
        <v>330.35700000000003</v>
      </c>
      <c r="W28" s="18">
        <v>1199.9322228285291</v>
      </c>
      <c r="X28" s="27">
        <v>318.899</v>
      </c>
      <c r="Y28" s="27">
        <v>315.15899999999999</v>
      </c>
      <c r="Z28" s="27">
        <v>267.47963830088901</v>
      </c>
      <c r="AA28" s="27">
        <v>298.39458452763995</v>
      </c>
      <c r="AB28" s="18">
        <v>1212.7163948442326</v>
      </c>
      <c r="AC28" s="27">
        <v>301.68</v>
      </c>
      <c r="AD28" s="27">
        <v>309.03639484423257</v>
      </c>
      <c r="AE28" s="27">
        <v>289</v>
      </c>
      <c r="AF28" s="27">
        <v>313</v>
      </c>
      <c r="AG28" s="18">
        <v>1113.4108408083966</v>
      </c>
      <c r="AH28" s="27">
        <v>315</v>
      </c>
      <c r="AI28" s="27">
        <v>278.41084080839659</v>
      </c>
      <c r="AJ28" s="27">
        <v>245</v>
      </c>
      <c r="AK28" s="27">
        <v>275</v>
      </c>
      <c r="AL28" s="18">
        <v>754</v>
      </c>
      <c r="AM28" s="27">
        <v>249</v>
      </c>
      <c r="AN28" s="27">
        <v>200</v>
      </c>
      <c r="AO28" s="27">
        <v>113</v>
      </c>
      <c r="AP28" s="27">
        <v>192</v>
      </c>
      <c r="AQ28" s="18">
        <v>722</v>
      </c>
      <c r="AR28" s="27">
        <v>216</v>
      </c>
      <c r="AS28" s="27">
        <v>113</v>
      </c>
      <c r="AT28" s="27">
        <v>30</v>
      </c>
      <c r="AU28" s="27">
        <v>363</v>
      </c>
      <c r="AV28" s="18">
        <v>1476</v>
      </c>
      <c r="AW28" s="27">
        <v>382</v>
      </c>
      <c r="AX28" s="27">
        <v>387</v>
      </c>
      <c r="AY28" s="27">
        <v>333</v>
      </c>
      <c r="AZ28" s="27">
        <v>374</v>
      </c>
      <c r="BA28" s="18">
        <v>1403</v>
      </c>
      <c r="BB28" s="27">
        <v>365</v>
      </c>
      <c r="BC28" s="27">
        <v>359</v>
      </c>
      <c r="BD28" s="27">
        <v>315</v>
      </c>
      <c r="BE28" s="27">
        <v>364</v>
      </c>
      <c r="BF28" s="18">
        <v>1379</v>
      </c>
      <c r="BG28" s="27">
        <v>364</v>
      </c>
      <c r="BH28" s="27">
        <v>351</v>
      </c>
      <c r="BI28" s="27">
        <v>311</v>
      </c>
      <c r="BJ28" s="27">
        <v>353</v>
      </c>
      <c r="BK28" s="18">
        <v>1387</v>
      </c>
      <c r="BL28" s="27">
        <v>350</v>
      </c>
      <c r="BM28" s="27">
        <v>341</v>
      </c>
      <c r="BN28" s="27">
        <v>323</v>
      </c>
      <c r="BO28" s="27">
        <v>373</v>
      </c>
      <c r="BP28" s="18">
        <v>1551</v>
      </c>
      <c r="BQ28" s="27">
        <v>391</v>
      </c>
      <c r="BR28" s="27">
        <v>387</v>
      </c>
      <c r="BS28" s="27">
        <v>371</v>
      </c>
      <c r="BT28" s="27">
        <v>402</v>
      </c>
      <c r="BU28" s="18">
        <v>1538</v>
      </c>
      <c r="BV28" s="27">
        <v>409</v>
      </c>
      <c r="BW28" s="27">
        <v>380</v>
      </c>
      <c r="BX28" s="27">
        <v>363</v>
      </c>
      <c r="BY28" s="27">
        <v>386</v>
      </c>
      <c r="BZ28" s="30">
        <v>1511</v>
      </c>
      <c r="CA28" s="27">
        <v>391</v>
      </c>
      <c r="CB28" s="27">
        <v>376</v>
      </c>
      <c r="CC28" s="27">
        <v>370</v>
      </c>
      <c r="CD28" s="27">
        <v>374</v>
      </c>
      <c r="CE28" s="30">
        <v>1656</v>
      </c>
      <c r="CF28" s="27">
        <v>390</v>
      </c>
      <c r="CG28" s="27">
        <v>417</v>
      </c>
      <c r="CH28" s="27">
        <v>403</v>
      </c>
      <c r="CI28" s="27">
        <v>446</v>
      </c>
      <c r="CJ28" s="30">
        <v>1592</v>
      </c>
      <c r="CK28" s="27">
        <v>462</v>
      </c>
      <c r="CL28" s="27">
        <v>390</v>
      </c>
      <c r="CM28" s="27">
        <v>358</v>
      </c>
      <c r="CN28" s="27">
        <v>382</v>
      </c>
      <c r="CO28" s="30">
        <v>1465</v>
      </c>
      <c r="CP28" s="27">
        <v>377</v>
      </c>
      <c r="CQ28" s="27">
        <v>377</v>
      </c>
      <c r="CR28" s="27">
        <v>351</v>
      </c>
      <c r="CS28" s="27">
        <v>360</v>
      </c>
      <c r="CT28" s="30">
        <v>1290</v>
      </c>
      <c r="CU28" s="27">
        <v>346</v>
      </c>
      <c r="CV28" s="27">
        <v>330</v>
      </c>
      <c r="CW28" s="27">
        <v>308</v>
      </c>
      <c r="CX28" s="27">
        <v>306</v>
      </c>
      <c r="CY28" s="30">
        <v>1364.7</v>
      </c>
      <c r="CZ28" s="27">
        <v>306</v>
      </c>
      <c r="DA28" s="27">
        <v>328.6</v>
      </c>
      <c r="DB28" s="27">
        <v>359.4</v>
      </c>
      <c r="DC28" s="27">
        <v>370.7</v>
      </c>
    </row>
    <row r="29" spans="3:107" s="9" customFormat="1">
      <c r="C29" s="16" t="s">
        <v>186</v>
      </c>
      <c r="M29" s="16" t="s">
        <v>187</v>
      </c>
      <c r="R29" s="31">
        <v>4.2120412091365447</v>
      </c>
      <c r="S29" s="32">
        <v>4.1042189336129891</v>
      </c>
      <c r="T29" s="32">
        <v>4.0635792537958935</v>
      </c>
      <c r="U29" s="32">
        <v>4.0767669600459291</v>
      </c>
      <c r="V29" s="32">
        <v>4.62</v>
      </c>
      <c r="W29" s="31">
        <v>4.4438407404513436</v>
      </c>
      <c r="X29" s="32">
        <v>4.3068118077905728</v>
      </c>
      <c r="Y29" s="32">
        <v>4.4800000000000004</v>
      </c>
      <c r="Z29" s="32">
        <v>4.5385511540147991</v>
      </c>
      <c r="AA29" s="32">
        <v>4.45</v>
      </c>
      <c r="AB29" s="31">
        <v>4.9088418237775207</v>
      </c>
      <c r="AC29" s="19">
        <v>4.6661719821776995</v>
      </c>
      <c r="AD29" s="19">
        <v>4.6191953129323817</v>
      </c>
      <c r="AE29" s="19">
        <v>4.6900000000000004</v>
      </c>
      <c r="AF29" s="19">
        <v>5.66</v>
      </c>
      <c r="AG29" s="31">
        <v>5.7654009436428755</v>
      </c>
      <c r="AH29" s="19">
        <v>5.99</v>
      </c>
      <c r="AI29" s="19">
        <v>6.5616037745715001</v>
      </c>
      <c r="AJ29" s="19">
        <v>6.03</v>
      </c>
      <c r="AK29" s="19">
        <v>4.4800000000000004</v>
      </c>
      <c r="AL29" s="31">
        <v>3.4450000000000003</v>
      </c>
      <c r="AM29" s="19">
        <v>4.17</v>
      </c>
      <c r="AN29" s="19">
        <v>3.46</v>
      </c>
      <c r="AO29" s="19">
        <v>3.35</v>
      </c>
      <c r="AP29" s="19">
        <v>2.8</v>
      </c>
      <c r="AQ29" s="31">
        <v>2.4074999999999998</v>
      </c>
      <c r="AR29" s="19">
        <v>2.3199999999999998</v>
      </c>
      <c r="AS29" s="19">
        <v>2.34</v>
      </c>
      <c r="AT29" s="19">
        <v>2.19</v>
      </c>
      <c r="AU29" s="19">
        <v>2.78</v>
      </c>
      <c r="AV29" s="31">
        <v>2.8125</v>
      </c>
      <c r="AW29" s="19">
        <v>2.71</v>
      </c>
      <c r="AX29" s="19">
        <v>2.81</v>
      </c>
      <c r="AY29" s="19">
        <v>2.98</v>
      </c>
      <c r="AZ29" s="19">
        <v>2.75</v>
      </c>
      <c r="BA29" s="31">
        <v>2.82</v>
      </c>
      <c r="BB29" s="19">
        <v>3.28</v>
      </c>
      <c r="BC29" s="19">
        <v>2.84</v>
      </c>
      <c r="BD29" s="19">
        <v>2.73</v>
      </c>
      <c r="BE29" s="19">
        <v>2.4300000000000002</v>
      </c>
      <c r="BF29" s="31">
        <v>2.09</v>
      </c>
      <c r="BG29" s="19">
        <v>2.2599999999999998</v>
      </c>
      <c r="BH29" s="19">
        <v>1.99</v>
      </c>
      <c r="BI29" s="19">
        <v>2.0299999999999998</v>
      </c>
      <c r="BJ29" s="19">
        <v>2.08</v>
      </c>
      <c r="BK29" s="31">
        <v>1.94</v>
      </c>
      <c r="BL29" s="19">
        <v>1.94</v>
      </c>
      <c r="BM29" s="19">
        <v>1.96</v>
      </c>
      <c r="BN29" s="19">
        <v>1.83</v>
      </c>
      <c r="BO29" s="19">
        <v>2.0299999999999998</v>
      </c>
      <c r="BP29" s="31">
        <v>2.13</v>
      </c>
      <c r="BQ29" s="19">
        <v>2.2200000000000002</v>
      </c>
      <c r="BR29" s="19">
        <v>2.13</v>
      </c>
      <c r="BS29" s="19">
        <v>2.21</v>
      </c>
      <c r="BT29" s="19">
        <v>1.96</v>
      </c>
      <c r="BU29" s="31">
        <v>2.5</v>
      </c>
      <c r="BV29" s="19">
        <v>2.4300000000000002</v>
      </c>
      <c r="BW29" s="19">
        <v>2.4500000000000002</v>
      </c>
      <c r="BX29" s="19">
        <v>2.5</v>
      </c>
      <c r="BY29" s="19">
        <v>2.62</v>
      </c>
      <c r="BZ29" s="31">
        <v>2.3875000000000002</v>
      </c>
      <c r="CA29" s="19">
        <v>2.4900000000000002</v>
      </c>
      <c r="CB29" s="19">
        <v>2.4300000000000002</v>
      </c>
      <c r="CC29" s="19">
        <v>2.21</v>
      </c>
      <c r="CD29" s="19">
        <v>2.42</v>
      </c>
      <c r="CE29" s="31">
        <v>2.1733333333333333</v>
      </c>
      <c r="CF29" s="19">
        <v>2.4</v>
      </c>
      <c r="CG29" s="19">
        <v>2.04</v>
      </c>
      <c r="CH29" s="19">
        <v>2.08</v>
      </c>
      <c r="CI29" s="19" t="s">
        <v>160</v>
      </c>
      <c r="CJ29" s="18" t="s">
        <v>167</v>
      </c>
      <c r="CK29" s="19" t="s">
        <v>160</v>
      </c>
      <c r="CL29" s="19" t="s">
        <v>160</v>
      </c>
      <c r="CM29" s="19" t="s">
        <v>160</v>
      </c>
      <c r="CN29" s="19" t="s">
        <v>160</v>
      </c>
      <c r="CO29" s="18" t="s">
        <v>167</v>
      </c>
      <c r="CP29" s="19" t="s">
        <v>160</v>
      </c>
      <c r="CQ29" s="19" t="s">
        <v>160</v>
      </c>
      <c r="CR29" s="19" t="s">
        <v>160</v>
      </c>
      <c r="CS29" s="19" t="s">
        <v>160</v>
      </c>
      <c r="CT29" s="18" t="s">
        <v>167</v>
      </c>
      <c r="CU29" s="19" t="s">
        <v>160</v>
      </c>
      <c r="CV29" s="19" t="s">
        <v>160</v>
      </c>
      <c r="CW29" s="19" t="s">
        <v>160</v>
      </c>
      <c r="CX29" s="19" t="s">
        <v>160</v>
      </c>
      <c r="CY29" s="18" t="s">
        <v>167</v>
      </c>
      <c r="CZ29" s="19" t="s">
        <v>160</v>
      </c>
      <c r="DA29" s="19" t="s">
        <v>160</v>
      </c>
      <c r="DB29" s="19" t="s">
        <v>160</v>
      </c>
      <c r="DC29" s="19" t="s">
        <v>160</v>
      </c>
    </row>
    <row r="30" spans="3:107" s="9" customFormat="1">
      <c r="C30" s="33" t="s">
        <v>188</v>
      </c>
      <c r="M30" s="33" t="s">
        <v>189</v>
      </c>
      <c r="R30" s="18">
        <v>34511.243000000002</v>
      </c>
      <c r="S30" s="27">
        <v>9507.1660000000011</v>
      </c>
      <c r="T30" s="27">
        <v>8847.5029999999988</v>
      </c>
      <c r="U30" s="27">
        <v>8063.05</v>
      </c>
      <c r="V30" s="27">
        <v>8093.5239999999994</v>
      </c>
      <c r="W30" s="18">
        <v>29958.232000000004</v>
      </c>
      <c r="X30" s="27">
        <v>8067.0519999999997</v>
      </c>
      <c r="Y30" s="27">
        <v>7951.4490000000005</v>
      </c>
      <c r="Z30" s="27">
        <v>6691.3670000000002</v>
      </c>
      <c r="AA30" s="26">
        <v>7248.3639999999996</v>
      </c>
      <c r="AB30" s="18">
        <v>30817.895</v>
      </c>
      <c r="AC30" s="26">
        <v>7824.2790000000005</v>
      </c>
      <c r="AD30" s="26">
        <v>8081.616</v>
      </c>
      <c r="AE30" s="26">
        <v>7008</v>
      </c>
      <c r="AF30" s="26">
        <v>7904</v>
      </c>
      <c r="AG30" s="18">
        <v>27286.104971743316</v>
      </c>
      <c r="AH30" s="26">
        <v>7776</v>
      </c>
      <c r="AI30" s="26">
        <v>6945.1049717433161</v>
      </c>
      <c r="AJ30" s="26">
        <v>5847</v>
      </c>
      <c r="AK30" s="26">
        <v>6718</v>
      </c>
      <c r="AL30" s="18">
        <v>18966</v>
      </c>
      <c r="AM30" s="26">
        <v>6558</v>
      </c>
      <c r="AN30" s="26">
        <v>4991</v>
      </c>
      <c r="AO30" s="26">
        <v>2922</v>
      </c>
      <c r="AP30" s="26">
        <v>4495</v>
      </c>
      <c r="AQ30" s="18">
        <v>16776</v>
      </c>
      <c r="AR30" s="26">
        <v>5199</v>
      </c>
      <c r="AS30" s="26">
        <v>2604</v>
      </c>
      <c r="AT30" s="26">
        <v>627</v>
      </c>
      <c r="AU30" s="26">
        <v>8346</v>
      </c>
      <c r="AV30" s="18">
        <v>36599</v>
      </c>
      <c r="AW30" s="26">
        <v>9660</v>
      </c>
      <c r="AX30" s="26">
        <v>9803</v>
      </c>
      <c r="AY30" s="26">
        <v>8187</v>
      </c>
      <c r="AZ30" s="26">
        <v>8949</v>
      </c>
      <c r="BA30" s="18">
        <v>33542</v>
      </c>
      <c r="BB30" s="26">
        <v>8944</v>
      </c>
      <c r="BC30" s="26">
        <v>8677</v>
      </c>
      <c r="BD30" s="26">
        <v>7559</v>
      </c>
      <c r="BE30" s="26">
        <v>8362</v>
      </c>
      <c r="BF30" s="18">
        <v>32380</v>
      </c>
      <c r="BG30" s="26">
        <v>8606</v>
      </c>
      <c r="BH30" s="26">
        <v>8303</v>
      </c>
      <c r="BI30" s="26">
        <v>7261</v>
      </c>
      <c r="BJ30" s="26">
        <v>8210</v>
      </c>
      <c r="BK30" s="18">
        <v>32621.9</v>
      </c>
      <c r="BL30" s="26">
        <v>8106</v>
      </c>
      <c r="BM30" s="26">
        <v>8120.9</v>
      </c>
      <c r="BN30" s="26">
        <v>7353</v>
      </c>
      <c r="BO30" s="26">
        <v>9042</v>
      </c>
      <c r="BP30" s="18">
        <v>38723</v>
      </c>
      <c r="BQ30" s="26">
        <v>9440</v>
      </c>
      <c r="BR30" s="26">
        <v>9775</v>
      </c>
      <c r="BS30" s="26">
        <v>9388</v>
      </c>
      <c r="BT30" s="26">
        <v>10120</v>
      </c>
      <c r="BU30" s="18">
        <v>39749</v>
      </c>
      <c r="BV30" s="26">
        <v>10709</v>
      </c>
      <c r="BW30" s="26">
        <v>9978</v>
      </c>
      <c r="BX30" s="26">
        <v>9234</v>
      </c>
      <c r="BY30" s="26">
        <v>9828</v>
      </c>
      <c r="BZ30" s="18">
        <v>36305</v>
      </c>
      <c r="CA30" s="26">
        <v>10007</v>
      </c>
      <c r="CB30" s="26">
        <v>9028</v>
      </c>
      <c r="CC30" s="26">
        <v>8699</v>
      </c>
      <c r="CD30" s="26">
        <v>8571</v>
      </c>
      <c r="CE30" s="18">
        <v>39164</v>
      </c>
      <c r="CF30" s="26">
        <v>9312</v>
      </c>
      <c r="CG30" s="26">
        <v>10416</v>
      </c>
      <c r="CH30" s="26">
        <v>9532</v>
      </c>
      <c r="CI30" s="26">
        <v>9904</v>
      </c>
      <c r="CJ30" s="18">
        <v>36220</v>
      </c>
      <c r="CK30" s="26">
        <v>10005</v>
      </c>
      <c r="CL30" s="26">
        <v>9396</v>
      </c>
      <c r="CM30" s="26">
        <v>8224</v>
      </c>
      <c r="CN30" s="26">
        <v>8595</v>
      </c>
      <c r="CO30" s="18">
        <v>32915</v>
      </c>
      <c r="CP30" s="26">
        <v>8964</v>
      </c>
      <c r="CQ30" s="26">
        <v>8698</v>
      </c>
      <c r="CR30" s="26">
        <v>7248</v>
      </c>
      <c r="CS30" s="26">
        <v>8005</v>
      </c>
      <c r="CT30" s="18">
        <v>28385</v>
      </c>
      <c r="CU30" s="26">
        <v>8381</v>
      </c>
      <c r="CV30" s="26">
        <v>7394</v>
      </c>
      <c r="CW30" s="26">
        <v>6465</v>
      </c>
      <c r="CX30" s="26">
        <v>6145</v>
      </c>
      <c r="CY30" s="18">
        <v>25664</v>
      </c>
      <c r="CZ30" s="26">
        <v>6133</v>
      </c>
      <c r="DA30" s="26">
        <v>6025</v>
      </c>
      <c r="DB30" s="26">
        <v>7110</v>
      </c>
      <c r="DC30" s="26">
        <v>6396</v>
      </c>
    </row>
    <row r="31" spans="3:107" s="9" customFormat="1">
      <c r="C31" s="33"/>
      <c r="M31" s="33"/>
      <c r="AH31" s="26"/>
      <c r="AI31" s="26"/>
      <c r="AJ31" s="26"/>
      <c r="AK31" s="26"/>
      <c r="AL31" s="26"/>
      <c r="AM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26"/>
      <c r="CG31" s="26"/>
      <c r="CH31" s="26"/>
      <c r="CI31" s="26"/>
      <c r="CJ31" s="26"/>
      <c r="CK31" s="26"/>
      <c r="CL31" s="26"/>
      <c r="CM31" s="26"/>
      <c r="CN31" s="26"/>
      <c r="CO31" s="26"/>
      <c r="CP31" s="26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3:107" s="9" customFormat="1">
      <c r="C32" s="34" t="s">
        <v>190</v>
      </c>
    </row>
    <row r="33" spans="3:28" s="9" customFormat="1">
      <c r="C33" s="34" t="s">
        <v>191</v>
      </c>
      <c r="V33" s="9" t="s">
        <v>192</v>
      </c>
      <c r="Y33" s="9" t="s">
        <v>192</v>
      </c>
      <c r="AA33" s="9" t="s">
        <v>192</v>
      </c>
    </row>
    <row r="34" spans="3:28" s="9" customFormat="1">
      <c r="C34" s="35"/>
      <c r="AB34" s="9" t="s">
        <v>192</v>
      </c>
    </row>
    <row r="35" spans="3:28">
      <c r="C35" s="36"/>
    </row>
    <row r="36" spans="3:28">
      <c r="C36" s="36"/>
      <c r="AB36" t="s">
        <v>192</v>
      </c>
    </row>
  </sheetData>
  <pageMargins left="0.511811024" right="0.511811024" top="0.78740157499999996" bottom="0.78740157499999996" header="0.31496062000000002" footer="0.31496062000000002"/>
  <pageSetup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BC25C-A670-4E3F-9D47-1888BF8957B0}">
  <sheetPr>
    <tabColor rgb="FFFF7020"/>
  </sheetPr>
  <dimension ref="B4:DM105"/>
  <sheetViews>
    <sheetView showGridLines="0" zoomScaleNormal="100" workbookViewId="0">
      <pane xSplit="16" ySplit="8" topLeftCell="Q9" activePane="bottomRight" state="frozen"/>
      <selection pane="topRight"/>
      <selection pane="bottomLeft"/>
      <selection pane="bottomRight" activeCell="S22" sqref="S22"/>
    </sheetView>
  </sheetViews>
  <sheetFormatPr defaultRowHeight="15"/>
  <cols>
    <col min="1" max="1" width="2.85546875" customWidth="1"/>
    <col min="2" max="2" width="11.42578125" bestFit="1" customWidth="1"/>
    <col min="3" max="3" width="15.140625" customWidth="1"/>
    <col min="4" max="10" width="2.5703125" customWidth="1"/>
    <col min="11" max="11" width="4.140625" customWidth="1"/>
    <col min="17" max="26" width="13.42578125" customWidth="1"/>
    <col min="27" max="105" width="13.5703125" customWidth="1"/>
  </cols>
  <sheetData>
    <row r="4" spans="2:106">
      <c r="L4" s="11"/>
    </row>
    <row r="6" spans="2:106"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</row>
    <row r="7" spans="2:106">
      <c r="AA7" s="37"/>
      <c r="AB7" s="37"/>
      <c r="AC7" s="37"/>
      <c r="AD7" s="37"/>
      <c r="AE7" s="37"/>
    </row>
    <row r="8" spans="2:106" s="13" customFormat="1" ht="16.5">
      <c r="B8" s="12" t="s">
        <v>193</v>
      </c>
      <c r="L8" s="14" t="s">
        <v>194</v>
      </c>
      <c r="Q8" s="15" t="s">
        <v>62</v>
      </c>
      <c r="R8" s="15" t="s">
        <v>63</v>
      </c>
      <c r="S8" s="15" t="s">
        <v>64</v>
      </c>
      <c r="T8" s="15" t="s">
        <v>65</v>
      </c>
      <c r="U8" s="15" t="s">
        <v>66</v>
      </c>
      <c r="V8" s="15" t="s">
        <v>67</v>
      </c>
      <c r="W8" s="15" t="s">
        <v>68</v>
      </c>
      <c r="X8" s="15" t="s">
        <v>69</v>
      </c>
      <c r="Y8" s="15" t="s">
        <v>70</v>
      </c>
      <c r="Z8" s="15" t="s">
        <v>71</v>
      </c>
      <c r="AA8" s="15" t="s">
        <v>72</v>
      </c>
      <c r="AB8" s="15" t="s">
        <v>73</v>
      </c>
      <c r="AC8" s="15" t="s">
        <v>74</v>
      </c>
      <c r="AD8" s="15" t="s">
        <v>75</v>
      </c>
      <c r="AE8" s="15" t="s">
        <v>76</v>
      </c>
      <c r="AF8" s="15" t="s">
        <v>77</v>
      </c>
      <c r="AG8" s="15" t="s">
        <v>78</v>
      </c>
      <c r="AH8" s="15" t="s">
        <v>79</v>
      </c>
      <c r="AI8" s="15" t="s">
        <v>80</v>
      </c>
      <c r="AJ8" s="15" t="s">
        <v>81</v>
      </c>
      <c r="AK8" s="15" t="s">
        <v>82</v>
      </c>
      <c r="AL8" s="15" t="s">
        <v>83</v>
      </c>
      <c r="AM8" s="15" t="s">
        <v>84</v>
      </c>
      <c r="AN8" s="15" t="s">
        <v>85</v>
      </c>
      <c r="AO8" s="15" t="s">
        <v>86</v>
      </c>
      <c r="AP8" s="15" t="s">
        <v>87</v>
      </c>
      <c r="AQ8" s="15" t="s">
        <v>88</v>
      </c>
      <c r="AR8" s="15" t="s">
        <v>89</v>
      </c>
      <c r="AS8" s="15" t="s">
        <v>90</v>
      </c>
      <c r="AT8" s="15" t="s">
        <v>91</v>
      </c>
      <c r="AU8" s="15" t="s">
        <v>92</v>
      </c>
      <c r="AV8" s="15" t="s">
        <v>93</v>
      </c>
      <c r="AW8" s="15" t="s">
        <v>94</v>
      </c>
      <c r="AX8" s="15" t="s">
        <v>95</v>
      </c>
      <c r="AY8" s="15" t="s">
        <v>96</v>
      </c>
      <c r="AZ8" s="15" t="s">
        <v>97</v>
      </c>
      <c r="BA8" s="15" t="s">
        <v>98</v>
      </c>
      <c r="BB8" s="15" t="s">
        <v>99</v>
      </c>
      <c r="BC8" s="15" t="s">
        <v>100</v>
      </c>
      <c r="BD8" s="15" t="s">
        <v>101</v>
      </c>
      <c r="BE8" s="15" t="s">
        <v>102</v>
      </c>
      <c r="BF8" s="15" t="s">
        <v>103</v>
      </c>
      <c r="BG8" s="15" t="s">
        <v>104</v>
      </c>
      <c r="BH8" s="15" t="s">
        <v>105</v>
      </c>
      <c r="BI8" s="15" t="s">
        <v>106</v>
      </c>
      <c r="BJ8" s="15" t="s">
        <v>107</v>
      </c>
      <c r="BK8" s="15" t="s">
        <v>108</v>
      </c>
      <c r="BL8" s="15" t="s">
        <v>109</v>
      </c>
      <c r="BM8" s="15" t="s">
        <v>110</v>
      </c>
      <c r="BN8" s="15" t="s">
        <v>111</v>
      </c>
      <c r="BO8" s="15" t="s">
        <v>112</v>
      </c>
      <c r="BP8" s="15" t="s">
        <v>113</v>
      </c>
      <c r="BQ8" s="15" t="s">
        <v>114</v>
      </c>
      <c r="BR8" s="15" t="s">
        <v>115</v>
      </c>
      <c r="BS8" s="15" t="s">
        <v>116</v>
      </c>
      <c r="BT8" s="15" t="s">
        <v>117</v>
      </c>
      <c r="BU8" s="15" t="s">
        <v>118</v>
      </c>
      <c r="BV8" s="15" t="s">
        <v>119</v>
      </c>
      <c r="BW8" s="15" t="s">
        <v>120</v>
      </c>
      <c r="BX8" s="15" t="s">
        <v>121</v>
      </c>
      <c r="BY8" s="15" t="s">
        <v>122</v>
      </c>
      <c r="BZ8" s="15" t="s">
        <v>123</v>
      </c>
      <c r="CA8" s="15" t="s">
        <v>124</v>
      </c>
      <c r="CB8" s="15" t="s">
        <v>125</v>
      </c>
      <c r="CC8" s="15" t="s">
        <v>126</v>
      </c>
      <c r="CD8" s="15" t="s">
        <v>127</v>
      </c>
      <c r="CE8" s="15" t="s">
        <v>128</v>
      </c>
      <c r="CF8" s="15" t="s">
        <v>129</v>
      </c>
      <c r="CG8" s="15" t="s">
        <v>130</v>
      </c>
      <c r="CH8" s="15" t="s">
        <v>131</v>
      </c>
      <c r="CI8" s="15" t="s">
        <v>132</v>
      </c>
      <c r="CJ8" s="15" t="s">
        <v>133</v>
      </c>
      <c r="CK8" s="15" t="s">
        <v>134</v>
      </c>
      <c r="CL8" s="15" t="s">
        <v>135</v>
      </c>
      <c r="CM8" s="15" t="s">
        <v>136</v>
      </c>
      <c r="CN8" s="15" t="s">
        <v>137</v>
      </c>
      <c r="CO8" s="15" t="s">
        <v>138</v>
      </c>
      <c r="CP8" s="15" t="s">
        <v>139</v>
      </c>
      <c r="CQ8" s="15" t="s">
        <v>140</v>
      </c>
      <c r="CR8" s="15" t="s">
        <v>141</v>
      </c>
      <c r="CS8" s="15" t="s">
        <v>142</v>
      </c>
      <c r="CT8" s="15" t="s">
        <v>143</v>
      </c>
      <c r="CU8" s="15" t="s">
        <v>144</v>
      </c>
      <c r="CV8" s="15" t="s">
        <v>145</v>
      </c>
      <c r="CW8" s="15" t="s">
        <v>146</v>
      </c>
      <c r="CX8" s="15" t="s">
        <v>147</v>
      </c>
      <c r="CY8" s="15" t="s">
        <v>148</v>
      </c>
      <c r="CZ8" s="15" t="s">
        <v>149</v>
      </c>
      <c r="DA8" s="15" t="s">
        <v>150</v>
      </c>
      <c r="DB8" s="15" t="s">
        <v>151</v>
      </c>
    </row>
    <row r="9" spans="2:106" s="40" customFormat="1" ht="13.5">
      <c r="B9" s="38" t="s">
        <v>195</v>
      </c>
      <c r="C9" s="39"/>
      <c r="D9" s="39"/>
      <c r="E9" s="39"/>
      <c r="F9" s="39"/>
      <c r="G9" s="39"/>
      <c r="H9" s="39"/>
      <c r="I9" s="39"/>
      <c r="J9" s="39"/>
      <c r="K9" s="39"/>
      <c r="L9" s="38" t="s">
        <v>196</v>
      </c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  <c r="AF9" s="39"/>
      <c r="AG9" s="39"/>
      <c r="AH9" s="39"/>
      <c r="AI9" s="39"/>
      <c r="AJ9" s="39"/>
      <c r="AK9" s="39"/>
      <c r="AL9" s="39"/>
      <c r="AM9" s="39"/>
      <c r="AN9" s="39"/>
      <c r="AO9" s="39"/>
      <c r="AP9" s="39"/>
      <c r="AQ9" s="39"/>
      <c r="AR9" s="39"/>
      <c r="AS9" s="39"/>
      <c r="AT9" s="39"/>
      <c r="AU9" s="39"/>
      <c r="AV9" s="39"/>
      <c r="AW9" s="39"/>
      <c r="AX9" s="39"/>
      <c r="AY9" s="39"/>
      <c r="AZ9" s="39"/>
      <c r="BA9" s="39"/>
      <c r="BB9" s="39"/>
      <c r="BC9" s="39"/>
      <c r="BD9" s="39"/>
      <c r="BE9" s="39"/>
      <c r="BF9" s="39"/>
      <c r="BG9" s="39"/>
      <c r="BH9" s="39"/>
      <c r="BI9" s="39"/>
      <c r="BJ9" s="39"/>
      <c r="BK9" s="39"/>
      <c r="BL9" s="39"/>
      <c r="BM9" s="39"/>
      <c r="BN9" s="39"/>
      <c r="BO9" s="39"/>
      <c r="BP9" s="39"/>
      <c r="BQ9" s="39"/>
      <c r="BR9" s="39"/>
      <c r="BS9" s="39"/>
      <c r="BT9" s="39"/>
      <c r="BU9" s="39"/>
      <c r="BV9" s="39"/>
      <c r="BW9" s="39"/>
      <c r="BX9" s="39"/>
      <c r="BY9" s="39"/>
      <c r="BZ9" s="39"/>
      <c r="CA9" s="39"/>
      <c r="CB9" s="39"/>
      <c r="CC9" s="39"/>
      <c r="CD9" s="39"/>
      <c r="CE9" s="39"/>
      <c r="CF9" s="39"/>
      <c r="CG9" s="39"/>
      <c r="CH9" s="39"/>
      <c r="CI9" s="39"/>
      <c r="CJ9" s="39"/>
      <c r="CK9" s="39"/>
      <c r="CL9" s="39"/>
      <c r="CM9" s="39"/>
      <c r="CN9" s="39"/>
      <c r="CO9" s="39"/>
      <c r="CP9" s="39"/>
      <c r="CQ9" s="39"/>
      <c r="CR9" s="39"/>
      <c r="CS9" s="39"/>
      <c r="CT9" s="39"/>
      <c r="CU9" s="39"/>
      <c r="CV9" s="39"/>
      <c r="CW9" s="39"/>
      <c r="CX9" s="39"/>
      <c r="CY9" s="39"/>
      <c r="CZ9" s="39"/>
      <c r="DA9" s="39"/>
      <c r="DB9" s="39"/>
    </row>
    <row r="10" spans="2:106" s="9" customFormat="1">
      <c r="B10" s="41" t="s">
        <v>197</v>
      </c>
      <c r="L10" s="41" t="s">
        <v>198</v>
      </c>
      <c r="Q10" s="18">
        <v>20027.236762089731</v>
      </c>
      <c r="R10" s="19">
        <v>5590.8603876722918</v>
      </c>
      <c r="S10" s="19">
        <v>5019.5221471640016</v>
      </c>
      <c r="T10" s="19">
        <v>4317.5375063339934</v>
      </c>
      <c r="U10" s="19">
        <v>5099.3167209194435</v>
      </c>
      <c r="V10" s="18">
        <v>17262.118832096367</v>
      </c>
      <c r="W10" s="19">
        <v>4996.7479870410907</v>
      </c>
      <c r="X10" s="19">
        <v>4466.6962470865665</v>
      </c>
      <c r="Y10" s="19">
        <v>3478.0125979687091</v>
      </c>
      <c r="Z10" s="19">
        <v>4320.6620000000003</v>
      </c>
      <c r="AA10" s="18">
        <v>17251.521000000001</v>
      </c>
      <c r="AB10" s="19">
        <v>4741.7550000000001</v>
      </c>
      <c r="AC10" s="19">
        <v>4252.8540000000003</v>
      </c>
      <c r="AD10" s="19">
        <v>3720.3</v>
      </c>
      <c r="AE10" s="19">
        <v>4536.6120000000001</v>
      </c>
      <c r="AF10" s="18">
        <v>14153.074000000001</v>
      </c>
      <c r="AG10" s="19">
        <v>4385.8999999999996</v>
      </c>
      <c r="AH10" s="19">
        <v>3759.6819999999998</v>
      </c>
      <c r="AI10" s="19">
        <v>2995.692</v>
      </c>
      <c r="AJ10" s="19">
        <v>3011.8</v>
      </c>
      <c r="AK10" s="18">
        <v>6880.1350000000002</v>
      </c>
      <c r="AL10" s="19">
        <v>2808.8530000000001</v>
      </c>
      <c r="AM10" s="19">
        <v>1767.43</v>
      </c>
      <c r="AN10" s="19">
        <v>887.57399999999996</v>
      </c>
      <c r="AO10" s="19">
        <v>1416.278</v>
      </c>
      <c r="AP10" s="18">
        <v>5783.2895194100001</v>
      </c>
      <c r="AQ10" s="19">
        <v>1719.6605194099998</v>
      </c>
      <c r="AR10" s="19">
        <v>879.02599999999995</v>
      </c>
      <c r="AS10" s="19">
        <v>243.303</v>
      </c>
      <c r="AT10" s="19">
        <v>2941.3</v>
      </c>
      <c r="AU10" s="18">
        <v>13077.087</v>
      </c>
      <c r="AV10" s="19">
        <v>3584.5</v>
      </c>
      <c r="AW10" s="19">
        <v>3500.9870000000001</v>
      </c>
      <c r="AX10" s="19">
        <v>2958.6</v>
      </c>
      <c r="AY10" s="19">
        <v>3033</v>
      </c>
      <c r="AZ10" s="18">
        <v>10633.5</v>
      </c>
      <c r="BA10" s="19">
        <v>2985.2</v>
      </c>
      <c r="BB10" s="19">
        <v>2703.2</v>
      </c>
      <c r="BC10" s="19">
        <v>2146.1999999999998</v>
      </c>
      <c r="BD10" s="19">
        <v>2798.9</v>
      </c>
      <c r="BE10" s="18">
        <v>9185.9</v>
      </c>
      <c r="BF10" s="19">
        <v>2608.1999999999998</v>
      </c>
      <c r="BG10" s="19">
        <v>2394.6999999999998</v>
      </c>
      <c r="BH10" s="19">
        <v>1886.3</v>
      </c>
      <c r="BI10" s="19">
        <v>2296.6999999999998</v>
      </c>
      <c r="BJ10" s="18">
        <v>8671.1</v>
      </c>
      <c r="BK10" s="19">
        <v>2342.3000000000002</v>
      </c>
      <c r="BL10" s="19">
        <v>2099</v>
      </c>
      <c r="BM10" s="19">
        <v>1791</v>
      </c>
      <c r="BN10" s="19">
        <v>2438.8000000000002</v>
      </c>
      <c r="BO10" s="18">
        <v>8583.5</v>
      </c>
      <c r="BP10" s="19">
        <v>2326.1999999999998</v>
      </c>
      <c r="BQ10" s="19">
        <v>2183</v>
      </c>
      <c r="BR10" s="19">
        <v>1846.8</v>
      </c>
      <c r="BS10" s="19">
        <v>2227.5</v>
      </c>
      <c r="BT10" s="18">
        <v>9045.5999999999985</v>
      </c>
      <c r="BU10" s="19">
        <v>2441</v>
      </c>
      <c r="BV10" s="19">
        <v>2189</v>
      </c>
      <c r="BW10" s="19">
        <v>2131.4</v>
      </c>
      <c r="BX10" s="19">
        <v>2284.1999999999998</v>
      </c>
      <c r="BY10" s="18">
        <v>8122.2000000000007</v>
      </c>
      <c r="BZ10" s="19">
        <v>2451.4</v>
      </c>
      <c r="CA10" s="19">
        <v>2042.1</v>
      </c>
      <c r="CB10" s="19">
        <v>1722.6</v>
      </c>
      <c r="CC10" s="19">
        <v>1906.1</v>
      </c>
      <c r="CD10" s="18">
        <v>7159.8</v>
      </c>
      <c r="CE10" s="19">
        <v>1873.7</v>
      </c>
      <c r="CF10" s="19">
        <v>1760.1</v>
      </c>
      <c r="CG10" s="19">
        <v>1602</v>
      </c>
      <c r="CH10" s="19">
        <v>1924</v>
      </c>
      <c r="CI10" s="18">
        <v>6714</v>
      </c>
      <c r="CJ10" s="19">
        <v>1998</v>
      </c>
      <c r="CK10" s="19">
        <v>1633</v>
      </c>
      <c r="CL10" s="19">
        <v>1379</v>
      </c>
      <c r="CM10" s="19">
        <v>1704</v>
      </c>
      <c r="CN10" s="18">
        <v>6278</v>
      </c>
      <c r="CO10" s="19">
        <v>1698</v>
      </c>
      <c r="CP10" s="19">
        <v>1601</v>
      </c>
      <c r="CQ10" s="19">
        <v>1411</v>
      </c>
      <c r="CR10" s="19">
        <v>1568</v>
      </c>
      <c r="CS10" s="18">
        <v>5306</v>
      </c>
      <c r="CT10" s="19">
        <v>1405</v>
      </c>
      <c r="CU10" s="19">
        <v>1269</v>
      </c>
      <c r="CV10" s="19">
        <v>1246</v>
      </c>
      <c r="CW10" s="19">
        <v>1386</v>
      </c>
      <c r="CX10" s="18">
        <v>5889</v>
      </c>
      <c r="CY10" s="19">
        <v>1440</v>
      </c>
      <c r="CZ10" s="19">
        <v>1610</v>
      </c>
      <c r="DA10" s="19">
        <v>1340</v>
      </c>
      <c r="DB10" s="19">
        <v>1499</v>
      </c>
    </row>
    <row r="11" spans="2:106" s="9" customFormat="1">
      <c r="B11" s="41" t="s">
        <v>199</v>
      </c>
      <c r="L11" s="41" t="s">
        <v>200</v>
      </c>
      <c r="Q11" s="18">
        <v>2076.0437137733184</v>
      </c>
      <c r="R11" s="19">
        <v>510.13277837327695</v>
      </c>
      <c r="S11" s="19">
        <v>517.05223485628221</v>
      </c>
      <c r="T11" s="19">
        <v>519.4081027826312</v>
      </c>
      <c r="U11" s="19">
        <v>529.45059776112805</v>
      </c>
      <c r="V11" s="18">
        <v>1867.4702190442613</v>
      </c>
      <c r="W11" s="19">
        <v>522.28471912152702</v>
      </c>
      <c r="X11" s="19">
        <v>492.94144145309332</v>
      </c>
      <c r="Y11" s="19">
        <v>458.99805846964091</v>
      </c>
      <c r="Z11" s="19">
        <v>393.24599999999998</v>
      </c>
      <c r="AA11" s="18">
        <v>1522.4780000000001</v>
      </c>
      <c r="AB11" s="19">
        <v>300.70299999999997</v>
      </c>
      <c r="AC11" s="19">
        <v>412.59199999999998</v>
      </c>
      <c r="AD11" s="19">
        <v>425.6</v>
      </c>
      <c r="AE11" s="19">
        <v>383.58300000000003</v>
      </c>
      <c r="AF11" s="18">
        <v>1045.6870000000001</v>
      </c>
      <c r="AG11" s="19">
        <v>340.7</v>
      </c>
      <c r="AH11" s="19">
        <v>249.92400000000001</v>
      </c>
      <c r="AI11" s="19">
        <v>246.363</v>
      </c>
      <c r="AJ11" s="19">
        <v>208.7</v>
      </c>
      <c r="AK11" s="18">
        <v>553.24900000000002</v>
      </c>
      <c r="AL11" s="19">
        <v>113.48099999999999</v>
      </c>
      <c r="AM11" s="19">
        <v>147.62100000000001</v>
      </c>
      <c r="AN11" s="19">
        <v>140.798</v>
      </c>
      <c r="AO11" s="19">
        <v>151.34899999999999</v>
      </c>
      <c r="AP11" s="18">
        <v>588.5</v>
      </c>
      <c r="AQ11" s="19">
        <v>171.661</v>
      </c>
      <c r="AR11" s="19">
        <v>95.894000000000005</v>
      </c>
      <c r="AS11" s="19">
        <v>114.545</v>
      </c>
      <c r="AT11" s="19">
        <v>206.4</v>
      </c>
      <c r="AU11" s="18">
        <v>787.04</v>
      </c>
      <c r="AV11" s="19">
        <v>218.8</v>
      </c>
      <c r="AW11" s="19">
        <v>208.94</v>
      </c>
      <c r="AX11" s="19">
        <v>182</v>
      </c>
      <c r="AY11" s="19">
        <v>177.3</v>
      </c>
      <c r="AZ11" s="18">
        <v>777.9</v>
      </c>
      <c r="BA11" s="19">
        <v>215.7</v>
      </c>
      <c r="BB11" s="19">
        <v>189.2</v>
      </c>
      <c r="BC11" s="19">
        <v>207.6</v>
      </c>
      <c r="BD11" s="19">
        <v>165.4</v>
      </c>
      <c r="BE11" s="18">
        <v>1390.3000000000002</v>
      </c>
      <c r="BF11" s="19">
        <v>370.1</v>
      </c>
      <c r="BG11" s="19">
        <v>323.3</v>
      </c>
      <c r="BH11" s="19">
        <v>347.7</v>
      </c>
      <c r="BI11" s="19">
        <v>349.2</v>
      </c>
      <c r="BJ11" s="18">
        <v>1196</v>
      </c>
      <c r="BK11" s="19">
        <v>321.7</v>
      </c>
      <c r="BL11" s="19">
        <v>302.10000000000002</v>
      </c>
      <c r="BM11" s="19">
        <v>298</v>
      </c>
      <c r="BN11" s="19">
        <v>274.2</v>
      </c>
      <c r="BO11" s="18">
        <v>1194.6999999999998</v>
      </c>
      <c r="BP11" s="19">
        <v>325.89999999999998</v>
      </c>
      <c r="BQ11" s="19">
        <v>306.7</v>
      </c>
      <c r="BR11" s="19">
        <v>284.3</v>
      </c>
      <c r="BS11" s="19">
        <v>277.8</v>
      </c>
      <c r="BT11" s="18">
        <v>1019.9</v>
      </c>
      <c r="BU11" s="19">
        <v>289</v>
      </c>
      <c r="BV11" s="19">
        <v>272</v>
      </c>
      <c r="BW11" s="19">
        <v>249.8</v>
      </c>
      <c r="BX11" s="19">
        <v>209.1</v>
      </c>
      <c r="BY11" s="18">
        <v>834.19999999999993</v>
      </c>
      <c r="BZ11" s="19">
        <v>276.89999999999998</v>
      </c>
      <c r="CA11" s="19">
        <v>188.4</v>
      </c>
      <c r="CB11" s="19">
        <v>192.3</v>
      </c>
      <c r="CC11" s="19">
        <v>176.6</v>
      </c>
      <c r="CD11" s="18">
        <v>944.1</v>
      </c>
      <c r="CE11" s="19">
        <v>245.8</v>
      </c>
      <c r="CF11" s="19">
        <v>227.3</v>
      </c>
      <c r="CG11" s="19">
        <v>229</v>
      </c>
      <c r="CH11" s="19">
        <v>242</v>
      </c>
      <c r="CI11" s="18">
        <v>827</v>
      </c>
      <c r="CJ11" s="19">
        <v>236</v>
      </c>
      <c r="CK11" s="19">
        <v>211</v>
      </c>
      <c r="CL11" s="19">
        <v>188</v>
      </c>
      <c r="CM11" s="19">
        <v>192</v>
      </c>
      <c r="CN11" s="18">
        <v>702</v>
      </c>
      <c r="CO11" s="19">
        <v>172</v>
      </c>
      <c r="CP11" s="19">
        <v>188</v>
      </c>
      <c r="CQ11" s="19">
        <v>180</v>
      </c>
      <c r="CR11" s="19">
        <v>162</v>
      </c>
      <c r="CS11" s="18">
        <v>720</v>
      </c>
      <c r="CT11" s="19">
        <v>213</v>
      </c>
      <c r="CU11" s="19">
        <v>228</v>
      </c>
      <c r="CV11" s="19">
        <v>148</v>
      </c>
      <c r="CW11" s="19">
        <v>131</v>
      </c>
      <c r="CX11" s="18">
        <v>516</v>
      </c>
      <c r="CY11" s="19">
        <v>108</v>
      </c>
      <c r="CZ11" s="19">
        <v>178</v>
      </c>
      <c r="DA11" s="19">
        <v>125</v>
      </c>
      <c r="DB11" s="19">
        <v>105</v>
      </c>
    </row>
    <row r="12" spans="2:106" s="40" customFormat="1" ht="13.5">
      <c r="B12" s="42" t="s">
        <v>201</v>
      </c>
      <c r="C12" s="43"/>
      <c r="D12" s="43"/>
      <c r="E12" s="43"/>
      <c r="F12" s="43"/>
      <c r="G12" s="43"/>
      <c r="H12" s="43"/>
      <c r="I12" s="43"/>
      <c r="J12" s="43"/>
      <c r="K12" s="43"/>
      <c r="L12" s="44" t="s">
        <v>202</v>
      </c>
      <c r="M12" s="43"/>
      <c r="N12" s="43"/>
      <c r="O12" s="43"/>
      <c r="P12" s="43"/>
      <c r="Q12" s="45">
        <v>22103.280475863048</v>
      </c>
      <c r="R12" s="46">
        <v>6100.9931660455686</v>
      </c>
      <c r="S12" s="46">
        <v>5536.5743820202842</v>
      </c>
      <c r="T12" s="46">
        <v>4836.9456091166248</v>
      </c>
      <c r="U12" s="46">
        <v>5628.7673186805714</v>
      </c>
      <c r="V12" s="45">
        <v>19129.589051140629</v>
      </c>
      <c r="W12" s="46">
        <v>5519.0327061626176</v>
      </c>
      <c r="X12" s="46">
        <v>4959.6376885396594</v>
      </c>
      <c r="Y12" s="46">
        <v>3937.01065643835</v>
      </c>
      <c r="Z12" s="46">
        <v>4713.9080000000004</v>
      </c>
      <c r="AA12" s="45">
        <v>18773.999</v>
      </c>
      <c r="AB12" s="46">
        <v>5042.4580000000005</v>
      </c>
      <c r="AC12" s="46">
        <v>4665.4459999999999</v>
      </c>
      <c r="AD12" s="46">
        <v>4145.9000000000005</v>
      </c>
      <c r="AE12" s="46">
        <v>4920.1949999999997</v>
      </c>
      <c r="AF12" s="45">
        <v>15198.761</v>
      </c>
      <c r="AG12" s="46">
        <v>4726.5999999999995</v>
      </c>
      <c r="AH12" s="46">
        <v>4009.6059999999998</v>
      </c>
      <c r="AI12" s="46">
        <v>3242.0549999999998</v>
      </c>
      <c r="AJ12" s="46">
        <v>3220.5</v>
      </c>
      <c r="AK12" s="45">
        <v>7433.384</v>
      </c>
      <c r="AL12" s="46">
        <v>2922.3339999999998</v>
      </c>
      <c r="AM12" s="46">
        <v>1915.0510000000002</v>
      </c>
      <c r="AN12" s="46">
        <v>1028.3719999999998</v>
      </c>
      <c r="AO12" s="46">
        <v>1567.627</v>
      </c>
      <c r="AP12" s="45">
        <v>6371.7895194100001</v>
      </c>
      <c r="AQ12" s="46">
        <v>1891.3215194099998</v>
      </c>
      <c r="AR12" s="46">
        <v>974.92</v>
      </c>
      <c r="AS12" s="46">
        <v>357.84800000000001</v>
      </c>
      <c r="AT12" s="46">
        <v>3147.7000000000003</v>
      </c>
      <c r="AU12" s="45">
        <v>13864.127</v>
      </c>
      <c r="AV12" s="46">
        <v>3803.3</v>
      </c>
      <c r="AW12" s="46">
        <v>3709.9270000000001</v>
      </c>
      <c r="AX12" s="46">
        <v>3140.6</v>
      </c>
      <c r="AY12" s="46">
        <v>3210.3</v>
      </c>
      <c r="AZ12" s="45">
        <v>11411.4</v>
      </c>
      <c r="BA12" s="46">
        <v>3200.8999999999996</v>
      </c>
      <c r="BB12" s="46">
        <v>2892.3999999999996</v>
      </c>
      <c r="BC12" s="46">
        <v>2353.7999999999997</v>
      </c>
      <c r="BD12" s="46">
        <v>2964.3</v>
      </c>
      <c r="BE12" s="45">
        <v>10576.2</v>
      </c>
      <c r="BF12" s="46">
        <v>2978.2999999999997</v>
      </c>
      <c r="BG12" s="46">
        <v>2718</v>
      </c>
      <c r="BH12" s="46">
        <v>2234</v>
      </c>
      <c r="BI12" s="46">
        <v>2645.8999999999996</v>
      </c>
      <c r="BJ12" s="45">
        <v>9867.1</v>
      </c>
      <c r="BK12" s="46">
        <v>2664</v>
      </c>
      <c r="BL12" s="46">
        <v>2401.1</v>
      </c>
      <c r="BM12" s="46">
        <v>2089</v>
      </c>
      <c r="BN12" s="46">
        <v>2713</v>
      </c>
      <c r="BO12" s="45">
        <v>9778.2000000000007</v>
      </c>
      <c r="BP12" s="46">
        <v>2652.1</v>
      </c>
      <c r="BQ12" s="46">
        <v>2489.6999999999998</v>
      </c>
      <c r="BR12" s="46">
        <v>2131.1</v>
      </c>
      <c r="BS12" s="46">
        <v>2505.3000000000002</v>
      </c>
      <c r="BT12" s="45">
        <v>10065.499999999998</v>
      </c>
      <c r="BU12" s="46">
        <v>2730</v>
      </c>
      <c r="BV12" s="46">
        <v>2461</v>
      </c>
      <c r="BW12" s="46">
        <v>2381.2000000000003</v>
      </c>
      <c r="BX12" s="46">
        <v>2493.2999999999997</v>
      </c>
      <c r="BY12" s="45">
        <v>8956.4000000000015</v>
      </c>
      <c r="BZ12" s="46">
        <v>2728.3</v>
      </c>
      <c r="CA12" s="46">
        <v>2230.5</v>
      </c>
      <c r="CB12" s="46">
        <v>1914.8999999999999</v>
      </c>
      <c r="CC12" s="46">
        <v>2082.6999999999998</v>
      </c>
      <c r="CD12" s="45">
        <v>8103.9000000000005</v>
      </c>
      <c r="CE12" s="46">
        <v>2119.5</v>
      </c>
      <c r="CF12" s="46">
        <v>1987.3999999999999</v>
      </c>
      <c r="CG12" s="46">
        <v>1831</v>
      </c>
      <c r="CH12" s="46">
        <v>2166</v>
      </c>
      <c r="CI12" s="45">
        <v>7541</v>
      </c>
      <c r="CJ12" s="46">
        <v>2234</v>
      </c>
      <c r="CK12" s="46">
        <v>1844</v>
      </c>
      <c r="CL12" s="46">
        <v>1567</v>
      </c>
      <c r="CM12" s="46">
        <v>1896</v>
      </c>
      <c r="CN12" s="45">
        <v>6980</v>
      </c>
      <c r="CO12" s="46">
        <v>1870</v>
      </c>
      <c r="CP12" s="46">
        <v>1789</v>
      </c>
      <c r="CQ12" s="46">
        <v>1591</v>
      </c>
      <c r="CR12" s="46">
        <v>1730</v>
      </c>
      <c r="CS12" s="45">
        <v>6026</v>
      </c>
      <c r="CT12" s="46">
        <v>1618</v>
      </c>
      <c r="CU12" s="46">
        <v>1497</v>
      </c>
      <c r="CV12" s="46">
        <v>1394</v>
      </c>
      <c r="CW12" s="46">
        <v>1517</v>
      </c>
      <c r="CX12" s="45">
        <v>6405</v>
      </c>
      <c r="CY12" s="46">
        <v>1548</v>
      </c>
      <c r="CZ12" s="46">
        <v>1788</v>
      </c>
      <c r="DA12" s="46">
        <v>1465</v>
      </c>
      <c r="DB12" s="46">
        <v>1604</v>
      </c>
    </row>
    <row r="13" spans="2:106" s="9" customFormat="1" ht="15.6" customHeight="1"/>
    <row r="14" spans="2:106" s="40" customFormat="1" ht="13.5">
      <c r="B14" s="38" t="s">
        <v>203</v>
      </c>
      <c r="C14" s="39"/>
      <c r="D14" s="39"/>
      <c r="E14" s="39"/>
      <c r="F14" s="39"/>
      <c r="G14" s="39"/>
      <c r="H14" s="39"/>
      <c r="I14" s="39"/>
      <c r="J14" s="39"/>
      <c r="K14" s="39"/>
      <c r="L14" s="38" t="s">
        <v>204</v>
      </c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  <c r="AM14" s="39"/>
      <c r="AN14" s="39"/>
      <c r="AO14" s="39"/>
      <c r="AP14" s="39"/>
      <c r="AQ14" s="39"/>
      <c r="AR14" s="39"/>
      <c r="AS14" s="39"/>
      <c r="AT14" s="39"/>
      <c r="AU14" s="39"/>
      <c r="AV14" s="39"/>
      <c r="AW14" s="39"/>
      <c r="AX14" s="39"/>
      <c r="AY14" s="39"/>
      <c r="AZ14" s="39"/>
      <c r="BA14" s="39"/>
      <c r="BB14" s="39"/>
      <c r="BC14" s="39"/>
      <c r="BD14" s="39"/>
      <c r="BE14" s="39"/>
      <c r="BF14" s="39"/>
      <c r="BG14" s="39"/>
      <c r="BH14" s="39"/>
      <c r="BI14" s="39"/>
      <c r="BJ14" s="39"/>
      <c r="BK14" s="39"/>
      <c r="BL14" s="39"/>
      <c r="BM14" s="39"/>
      <c r="BN14" s="39"/>
      <c r="BO14" s="39"/>
      <c r="BP14" s="39"/>
      <c r="BQ14" s="39"/>
      <c r="BR14" s="39"/>
      <c r="BS14" s="39"/>
      <c r="BT14" s="39"/>
      <c r="BU14" s="39"/>
      <c r="BV14" s="39"/>
      <c r="BW14" s="39"/>
      <c r="BX14" s="39"/>
      <c r="BY14" s="39"/>
      <c r="BZ14" s="39"/>
      <c r="CA14" s="39"/>
      <c r="CB14" s="39"/>
      <c r="CC14" s="39"/>
      <c r="CD14" s="39"/>
      <c r="CE14" s="39"/>
      <c r="CF14" s="39"/>
      <c r="CG14" s="39"/>
      <c r="CH14" s="39"/>
      <c r="CI14" s="39"/>
      <c r="CJ14" s="39"/>
      <c r="CK14" s="39"/>
      <c r="CL14" s="39"/>
      <c r="CM14" s="39"/>
      <c r="CN14" s="39"/>
      <c r="CO14" s="39"/>
      <c r="CP14" s="39"/>
      <c r="CQ14" s="39"/>
      <c r="CR14" s="39"/>
      <c r="CS14" s="39"/>
      <c r="CT14" s="39"/>
      <c r="CU14" s="39"/>
      <c r="CV14" s="39"/>
      <c r="CW14" s="39"/>
      <c r="CX14" s="39"/>
      <c r="CY14" s="39"/>
      <c r="CZ14" s="39"/>
      <c r="DA14" s="39"/>
      <c r="DB14" s="39"/>
    </row>
    <row r="15" spans="2:106" s="9" customFormat="1">
      <c r="B15" s="41" t="s">
        <v>205</v>
      </c>
      <c r="L15" s="41" t="s">
        <v>206</v>
      </c>
      <c r="Q15" s="47">
        <v>-3666.9280798625891</v>
      </c>
      <c r="R15" s="48">
        <v>-1236.2989347976195</v>
      </c>
      <c r="S15" s="48">
        <v>-805.89989317281606</v>
      </c>
      <c r="T15" s="48">
        <v>-738.79532513219544</v>
      </c>
      <c r="U15" s="48">
        <v>-885.9339267599579</v>
      </c>
      <c r="V15" s="47">
        <v>-2979.9327962888997</v>
      </c>
      <c r="W15" s="48">
        <v>-820.90227687373863</v>
      </c>
      <c r="X15" s="48">
        <v>-783.10135191758957</v>
      </c>
      <c r="Y15" s="48">
        <v>-696.39116749757136</v>
      </c>
      <c r="Z15" s="48">
        <v>-679.53800000000001</v>
      </c>
      <c r="AA15" s="47">
        <v>-2523.4709999999995</v>
      </c>
      <c r="AB15" s="48">
        <v>-733.34100000000001</v>
      </c>
      <c r="AC15" s="48">
        <v>-614</v>
      </c>
      <c r="AD15" s="48">
        <v>-592.6</v>
      </c>
      <c r="AE15" s="48">
        <v>-583.53</v>
      </c>
      <c r="AF15" s="47">
        <v>-2278.8199999999997</v>
      </c>
      <c r="AG15" s="48">
        <v>-668.2</v>
      </c>
      <c r="AH15" s="48">
        <v>-535.40499999999997</v>
      </c>
      <c r="AI15" s="48">
        <v>-493.91499999999996</v>
      </c>
      <c r="AJ15" s="48">
        <v>-581.29999999999995</v>
      </c>
      <c r="AK15" s="47">
        <v>-2033.2393986475433</v>
      </c>
      <c r="AL15" s="48">
        <v>-595.16039864754339</v>
      </c>
      <c r="AM15" s="48">
        <v>-503.96800000000002</v>
      </c>
      <c r="AN15" s="48">
        <v>-469.67899999999997</v>
      </c>
      <c r="AO15" s="48">
        <v>-464.43200000000002</v>
      </c>
      <c r="AP15" s="47">
        <v>-1604.3620000000001</v>
      </c>
      <c r="AQ15" s="48">
        <v>-490.33</v>
      </c>
      <c r="AR15" s="48">
        <v>-365.6</v>
      </c>
      <c r="AS15" s="48">
        <v>-153.232</v>
      </c>
      <c r="AT15" s="48">
        <v>-595.20000000000005</v>
      </c>
      <c r="AU15" s="47">
        <v>-2361.2739999999999</v>
      </c>
      <c r="AV15" s="48">
        <v>-647.20000000000005</v>
      </c>
      <c r="AW15" s="48">
        <v>-620.47400000000005</v>
      </c>
      <c r="AX15" s="48">
        <v>-519.79999999999995</v>
      </c>
      <c r="AY15" s="48">
        <v>-573.79999999999995</v>
      </c>
      <c r="AZ15" s="47">
        <v>-1903.9</v>
      </c>
      <c r="BA15" s="48">
        <v>-522.70000000000005</v>
      </c>
      <c r="BB15" s="48">
        <v>-486.8</v>
      </c>
      <c r="BC15" s="48">
        <v>-410.7</v>
      </c>
      <c r="BD15" s="48">
        <v>-483.7</v>
      </c>
      <c r="BE15" s="47">
        <v>-1708.1</v>
      </c>
      <c r="BF15" s="48">
        <v>-433.2</v>
      </c>
      <c r="BG15" s="48">
        <v>-479.2</v>
      </c>
      <c r="BH15" s="48">
        <v>-381.7</v>
      </c>
      <c r="BI15" s="48">
        <v>-414</v>
      </c>
      <c r="BJ15" s="47">
        <v>-1656.9</v>
      </c>
      <c r="BK15" s="48">
        <v>-480.3</v>
      </c>
      <c r="BL15" s="48">
        <v>-379.9</v>
      </c>
      <c r="BM15" s="48">
        <v>-381.8</v>
      </c>
      <c r="BN15" s="48">
        <v>-414.9</v>
      </c>
      <c r="BO15" s="47">
        <v>-1580.5000000000002</v>
      </c>
      <c r="BP15" s="48">
        <v>-384.9</v>
      </c>
      <c r="BQ15" s="48">
        <v>-390.8</v>
      </c>
      <c r="BR15" s="48">
        <v>-393.1</v>
      </c>
      <c r="BS15" s="48">
        <v>-411.7</v>
      </c>
      <c r="BT15" s="47">
        <v>-1374.3999999999999</v>
      </c>
      <c r="BU15" s="48">
        <v>-342</v>
      </c>
      <c r="BV15" s="48">
        <v>-358</v>
      </c>
      <c r="BW15" s="48">
        <v>-327.10000000000002</v>
      </c>
      <c r="BX15" s="48">
        <v>-347.3</v>
      </c>
      <c r="BY15" s="47">
        <v>-1333.5</v>
      </c>
      <c r="BZ15" s="48">
        <v>-388.6</v>
      </c>
      <c r="CA15" s="48">
        <v>-322.8</v>
      </c>
      <c r="CB15" s="48">
        <v>-335.2</v>
      </c>
      <c r="CC15" s="48">
        <v>-286.89999999999998</v>
      </c>
      <c r="CD15" s="47">
        <v>-1569.6</v>
      </c>
      <c r="CE15" s="48">
        <v>-388.5</v>
      </c>
      <c r="CF15" s="48">
        <v>-374.5</v>
      </c>
      <c r="CG15" s="48">
        <v>-399.3</v>
      </c>
      <c r="CH15" s="48">
        <v>-407.3</v>
      </c>
      <c r="CI15" s="47">
        <v>-1560.4</v>
      </c>
      <c r="CJ15" s="48">
        <v>-447.6</v>
      </c>
      <c r="CK15" s="48">
        <v>-368.1</v>
      </c>
      <c r="CL15" s="48">
        <v>-385.3</v>
      </c>
      <c r="CM15" s="48">
        <v>-359.4</v>
      </c>
      <c r="CN15" s="47">
        <v>-1252.4000000000001</v>
      </c>
      <c r="CO15" s="48">
        <v>-343.4</v>
      </c>
      <c r="CP15" s="48">
        <v>-313</v>
      </c>
      <c r="CQ15" s="48">
        <v>-311.60000000000002</v>
      </c>
      <c r="CR15" s="48">
        <v>-284.39999999999998</v>
      </c>
      <c r="CS15" s="47">
        <v>-1100.9000000000001</v>
      </c>
      <c r="CT15" s="48">
        <v>-299.8</v>
      </c>
      <c r="CU15" s="48">
        <v>-278</v>
      </c>
      <c r="CV15" s="48">
        <v>-276.7</v>
      </c>
      <c r="CW15" s="48">
        <v>-246.4</v>
      </c>
      <c r="CX15" s="47">
        <v>-983.8</v>
      </c>
      <c r="CY15" s="48">
        <v>-248.9</v>
      </c>
      <c r="CZ15" s="48">
        <v>-246.6</v>
      </c>
      <c r="DA15" s="48">
        <v>-246.5</v>
      </c>
      <c r="DB15" s="48">
        <v>-241.8</v>
      </c>
    </row>
    <row r="16" spans="2:106" s="9" customFormat="1">
      <c r="B16" s="41" t="s">
        <v>207</v>
      </c>
      <c r="L16" s="41" t="s">
        <v>208</v>
      </c>
      <c r="Q16" s="47">
        <v>-5719.1645224574131</v>
      </c>
      <c r="R16" s="48">
        <v>-1509.7607309909149</v>
      </c>
      <c r="S16" s="48">
        <v>-1393.0827627072404</v>
      </c>
      <c r="T16" s="48">
        <v>-1291.4317520921659</v>
      </c>
      <c r="U16" s="48">
        <v>-1524.8892766670922</v>
      </c>
      <c r="V16" s="47">
        <v>-5329.1033502365408</v>
      </c>
      <c r="W16" s="48">
        <v>-1373.4375953482829</v>
      </c>
      <c r="X16" s="48">
        <v>-1446.4797338022968</v>
      </c>
      <c r="Y16" s="48">
        <v>-1213.9700210859621</v>
      </c>
      <c r="Z16" s="48">
        <v>-1295.2159999999999</v>
      </c>
      <c r="AA16" s="47">
        <v>-5950.3760000000002</v>
      </c>
      <c r="AB16" s="48">
        <v>-1421.8</v>
      </c>
      <c r="AC16" s="48">
        <v>-1404.566</v>
      </c>
      <c r="AD16" s="48">
        <v>-1357.2</v>
      </c>
      <c r="AE16" s="48">
        <v>-1766.81</v>
      </c>
      <c r="AF16" s="47">
        <v>-6288.3849999999993</v>
      </c>
      <c r="AG16" s="48">
        <v>-1848.7</v>
      </c>
      <c r="AH16" s="48">
        <v>-1785.1279999999999</v>
      </c>
      <c r="AI16" s="48">
        <v>-1448.857</v>
      </c>
      <c r="AJ16" s="48">
        <v>-1205.7</v>
      </c>
      <c r="AK16" s="47">
        <v>-2631.9</v>
      </c>
      <c r="AL16" s="48">
        <v>-1017.066</v>
      </c>
      <c r="AM16" s="48">
        <v>-672.51900000000001</v>
      </c>
      <c r="AN16" s="48">
        <v>-376.18700000000001</v>
      </c>
      <c r="AO16" s="48">
        <v>-566.12800000000004</v>
      </c>
      <c r="AP16" s="47">
        <v>-2025.663</v>
      </c>
      <c r="AQ16" s="48">
        <v>-572.46400000000006</v>
      </c>
      <c r="AR16" s="48">
        <v>-316.31400000000002</v>
      </c>
      <c r="AS16" s="48">
        <v>-135.785</v>
      </c>
      <c r="AT16" s="48">
        <v>-1001.1</v>
      </c>
      <c r="AU16" s="47">
        <v>-4047.3029999999999</v>
      </c>
      <c r="AV16" s="48">
        <v>-1009.3</v>
      </c>
      <c r="AW16" s="48">
        <v>-1066.6030000000001</v>
      </c>
      <c r="AX16" s="48">
        <v>-976.2</v>
      </c>
      <c r="AY16" s="48">
        <v>-995.2</v>
      </c>
      <c r="AZ16" s="47">
        <v>-3867.5999999999995</v>
      </c>
      <c r="BA16" s="48">
        <v>-1127.5</v>
      </c>
      <c r="BB16" s="48">
        <v>-1063.2</v>
      </c>
      <c r="BC16" s="48">
        <v>-792.7</v>
      </c>
      <c r="BD16" s="48">
        <v>-884.2</v>
      </c>
      <c r="BE16" s="47">
        <v>-2887.7</v>
      </c>
      <c r="BF16" s="48">
        <v>-822.9</v>
      </c>
      <c r="BG16" s="48">
        <v>-699.3</v>
      </c>
      <c r="BH16" s="48">
        <v>-629.70000000000005</v>
      </c>
      <c r="BI16" s="48">
        <v>-735.8</v>
      </c>
      <c r="BJ16" s="47">
        <v>-2695.4</v>
      </c>
      <c r="BK16" s="48">
        <v>-678.7</v>
      </c>
      <c r="BL16" s="48">
        <v>-668.1</v>
      </c>
      <c r="BM16" s="48">
        <v>-591.70000000000005</v>
      </c>
      <c r="BN16" s="48">
        <v>-756.9</v>
      </c>
      <c r="BO16" s="47">
        <v>-3301.3999999999996</v>
      </c>
      <c r="BP16" s="48">
        <v>-870.3</v>
      </c>
      <c r="BQ16" s="48">
        <v>-822.7</v>
      </c>
      <c r="BR16" s="48">
        <v>-821.6</v>
      </c>
      <c r="BS16" s="48">
        <v>-786.8</v>
      </c>
      <c r="BT16" s="47">
        <v>-3842.3999999999996</v>
      </c>
      <c r="BU16" s="48">
        <v>-991</v>
      </c>
      <c r="BV16" s="48">
        <v>-932</v>
      </c>
      <c r="BW16" s="48">
        <v>-908.1</v>
      </c>
      <c r="BX16" s="48">
        <v>-1011.3</v>
      </c>
      <c r="BY16" s="47">
        <v>-3610.8</v>
      </c>
      <c r="BZ16" s="48">
        <v>-972</v>
      </c>
      <c r="CA16" s="48">
        <v>-913.9</v>
      </c>
      <c r="CB16" s="48">
        <v>-817.5</v>
      </c>
      <c r="CC16" s="48">
        <v>-907.4</v>
      </c>
      <c r="CD16" s="47">
        <v>-3742.2000000000003</v>
      </c>
      <c r="CE16" s="48">
        <v>-933.5</v>
      </c>
      <c r="CF16" s="48">
        <v>-936.9</v>
      </c>
      <c r="CG16" s="48">
        <v>-920.2</v>
      </c>
      <c r="CH16" s="48">
        <v>-951.6</v>
      </c>
      <c r="CI16" s="47">
        <v>-3060.7</v>
      </c>
      <c r="CJ16" s="48">
        <v>-915.4</v>
      </c>
      <c r="CK16" s="48">
        <v>-745.3</v>
      </c>
      <c r="CL16" s="48">
        <v>-730.9</v>
      </c>
      <c r="CM16" s="48">
        <v>-669.1</v>
      </c>
      <c r="CN16" s="47">
        <v>-2287.4</v>
      </c>
      <c r="CO16" s="48">
        <v>-584.6</v>
      </c>
      <c r="CP16" s="48">
        <v>-580.1</v>
      </c>
      <c r="CQ16" s="48">
        <v>-571.70000000000005</v>
      </c>
      <c r="CR16" s="48">
        <v>-551</v>
      </c>
      <c r="CS16" s="47">
        <v>-1813.1999999999998</v>
      </c>
      <c r="CT16" s="48">
        <v>-451.9</v>
      </c>
      <c r="CU16" s="48">
        <v>-485.4</v>
      </c>
      <c r="CV16" s="48">
        <v>-429.8</v>
      </c>
      <c r="CW16" s="48">
        <v>-446.1</v>
      </c>
      <c r="CX16" s="47">
        <v>-2630.7999999999997</v>
      </c>
      <c r="CY16" s="48">
        <v>-484.6</v>
      </c>
      <c r="CZ16" s="48">
        <v>-748.5</v>
      </c>
      <c r="DA16" s="48">
        <v>-733.6</v>
      </c>
      <c r="DB16" s="48">
        <v>-664.1</v>
      </c>
    </row>
    <row r="17" spans="2:106" s="9" customFormat="1">
      <c r="B17" s="41" t="s">
        <v>209</v>
      </c>
      <c r="L17" s="41" t="s">
        <v>210</v>
      </c>
      <c r="Q17" s="47">
        <v>-1.0768464199999994</v>
      </c>
      <c r="R17" s="48">
        <v>-1.0768464199999994</v>
      </c>
      <c r="S17" s="48">
        <v>0</v>
      </c>
      <c r="T17" s="48">
        <v>0</v>
      </c>
      <c r="U17" s="48" t="s">
        <v>160</v>
      </c>
      <c r="V17" s="47">
        <v>0</v>
      </c>
      <c r="W17" s="48" t="s">
        <v>160</v>
      </c>
      <c r="X17" s="48" t="s">
        <v>160</v>
      </c>
      <c r="Y17" s="48" t="s">
        <v>160</v>
      </c>
      <c r="Z17" s="48" t="s">
        <v>160</v>
      </c>
      <c r="AA17" s="47">
        <v>0</v>
      </c>
      <c r="AB17" s="48" t="s">
        <v>160</v>
      </c>
      <c r="AC17" s="48" t="s">
        <v>160</v>
      </c>
      <c r="AD17" s="48" t="s">
        <v>160</v>
      </c>
      <c r="AE17" s="48" t="s">
        <v>160</v>
      </c>
      <c r="AF17" s="47">
        <v>0</v>
      </c>
      <c r="AG17" s="48" t="s">
        <v>160</v>
      </c>
      <c r="AH17" s="48" t="s">
        <v>160</v>
      </c>
      <c r="AI17" s="48" t="s">
        <v>160</v>
      </c>
      <c r="AJ17" s="48" t="s">
        <v>160</v>
      </c>
      <c r="AK17" s="47">
        <v>0</v>
      </c>
      <c r="AL17" s="48" t="s">
        <v>160</v>
      </c>
      <c r="AM17" s="48" t="s">
        <v>160</v>
      </c>
      <c r="AN17" s="48" t="s">
        <v>160</v>
      </c>
      <c r="AO17" s="48" t="s">
        <v>160</v>
      </c>
      <c r="AP17" s="47">
        <v>0</v>
      </c>
      <c r="AQ17" s="48" t="s">
        <v>160</v>
      </c>
      <c r="AR17" s="48" t="s">
        <v>160</v>
      </c>
      <c r="AS17" s="48" t="s">
        <v>160</v>
      </c>
      <c r="AT17" s="48" t="s">
        <v>160</v>
      </c>
      <c r="AU17" s="47">
        <v>0</v>
      </c>
      <c r="AV17" s="48" t="s">
        <v>160</v>
      </c>
      <c r="AW17" s="48" t="s">
        <v>160</v>
      </c>
      <c r="AX17" s="48" t="s">
        <v>160</v>
      </c>
      <c r="AY17" s="48" t="s">
        <v>160</v>
      </c>
      <c r="AZ17" s="47">
        <v>-1112.8</v>
      </c>
      <c r="BA17" s="48">
        <v>-311.89999999999998</v>
      </c>
      <c r="BB17" s="48">
        <v>-296.60000000000002</v>
      </c>
      <c r="BC17" s="48">
        <v>-268.89999999999998</v>
      </c>
      <c r="BD17" s="48">
        <v>-235.4</v>
      </c>
      <c r="BE17" s="47">
        <v>-939.69999999999993</v>
      </c>
      <c r="BF17" s="48">
        <v>-227.1</v>
      </c>
      <c r="BG17" s="48">
        <v>-229.2</v>
      </c>
      <c r="BH17" s="48">
        <v>-241.9</v>
      </c>
      <c r="BI17" s="48">
        <v>-241.5</v>
      </c>
      <c r="BJ17" s="47">
        <v>-996.9</v>
      </c>
      <c r="BK17" s="48">
        <v>-120.4</v>
      </c>
      <c r="BL17" s="48">
        <v>-266.10000000000002</v>
      </c>
      <c r="BM17" s="48">
        <v>-286.5</v>
      </c>
      <c r="BN17" s="48">
        <v>-323.89999999999998</v>
      </c>
      <c r="BO17" s="47">
        <v>-1099.9999999999998</v>
      </c>
      <c r="BP17" s="48">
        <v>-377.2</v>
      </c>
      <c r="BQ17" s="48">
        <v>-263.89999999999998</v>
      </c>
      <c r="BR17" s="48">
        <v>-244.3</v>
      </c>
      <c r="BS17" s="48">
        <v>-214.6</v>
      </c>
      <c r="BT17" s="47">
        <v>-843.9</v>
      </c>
      <c r="BU17" s="48">
        <v>-217</v>
      </c>
      <c r="BV17" s="48">
        <v>-201</v>
      </c>
      <c r="BW17" s="48">
        <v>-213</v>
      </c>
      <c r="BX17" s="48">
        <v>-212.9</v>
      </c>
      <c r="BY17" s="47">
        <v>-699.19999999999993</v>
      </c>
      <c r="BZ17" s="48">
        <v>-208.6</v>
      </c>
      <c r="CA17" s="48">
        <v>-182.2</v>
      </c>
      <c r="CB17" s="48">
        <v>-154</v>
      </c>
      <c r="CC17" s="48">
        <v>-154.4</v>
      </c>
      <c r="CD17" s="47">
        <v>-644</v>
      </c>
      <c r="CE17" s="48">
        <v>-166.4</v>
      </c>
      <c r="CF17" s="48">
        <v>-175.7</v>
      </c>
      <c r="CG17" s="48">
        <v>-160.19999999999999</v>
      </c>
      <c r="CH17" s="48">
        <v>-141.69999999999999</v>
      </c>
      <c r="CI17" s="47">
        <v>-504.99999999999994</v>
      </c>
      <c r="CJ17" s="48">
        <v>-155.69999999999999</v>
      </c>
      <c r="CK17" s="48">
        <v>-108.6</v>
      </c>
      <c r="CL17" s="48">
        <v>-112.5</v>
      </c>
      <c r="CM17" s="48">
        <v>-128.19999999999999</v>
      </c>
      <c r="CN17" s="47">
        <v>-555.6</v>
      </c>
      <c r="CO17" s="48">
        <v>-138.9</v>
      </c>
      <c r="CP17" s="48">
        <v>-130.4</v>
      </c>
      <c r="CQ17" s="48">
        <v>-136.5</v>
      </c>
      <c r="CR17" s="48">
        <v>-149.80000000000001</v>
      </c>
      <c r="CS17" s="47">
        <v>-650.6</v>
      </c>
      <c r="CT17" s="48">
        <v>-144.4</v>
      </c>
      <c r="CU17" s="48">
        <v>-152.30000000000001</v>
      </c>
      <c r="CV17" s="48">
        <v>-136.4</v>
      </c>
      <c r="CW17" s="48">
        <v>-217.5</v>
      </c>
      <c r="CX17" s="47">
        <v>-645</v>
      </c>
      <c r="CY17" s="48">
        <v>-209</v>
      </c>
      <c r="CZ17" s="48">
        <v>-124.3</v>
      </c>
      <c r="DA17" s="48">
        <v>-142.5</v>
      </c>
      <c r="DB17" s="48">
        <v>-169.2</v>
      </c>
    </row>
    <row r="18" spans="2:106" s="9" customFormat="1">
      <c r="B18" s="41" t="s">
        <v>211</v>
      </c>
      <c r="L18" s="41" t="s">
        <v>212</v>
      </c>
      <c r="Q18" s="47">
        <v>-809.79344468257318</v>
      </c>
      <c r="R18" s="48">
        <v>-215.86597034937111</v>
      </c>
      <c r="S18" s="48">
        <v>-203.00424889314269</v>
      </c>
      <c r="T18" s="48">
        <v>-176.8143846602859</v>
      </c>
      <c r="U18" s="48">
        <v>-214.10884077977343</v>
      </c>
      <c r="V18" s="47">
        <v>-813.66674392629852</v>
      </c>
      <c r="W18" s="48">
        <v>-190.55785806222042</v>
      </c>
      <c r="X18" s="48">
        <v>-247.8500108621501</v>
      </c>
      <c r="Y18" s="48">
        <v>-180.31387500192801</v>
      </c>
      <c r="Z18" s="48">
        <v>-194.94499999999999</v>
      </c>
      <c r="AA18" s="47">
        <v>-811.70800000000008</v>
      </c>
      <c r="AB18" s="48">
        <v>-136.65299999999999</v>
      </c>
      <c r="AC18" s="48">
        <v>-190.69800000000001</v>
      </c>
      <c r="AD18" s="48">
        <v>-207.3</v>
      </c>
      <c r="AE18" s="48">
        <v>-277.05700000000002</v>
      </c>
      <c r="AF18" s="47">
        <v>-882.84299999999985</v>
      </c>
      <c r="AG18" s="48">
        <v>-276.8</v>
      </c>
      <c r="AH18" s="48">
        <v>-244.423</v>
      </c>
      <c r="AI18" s="48">
        <v>-171.32</v>
      </c>
      <c r="AJ18" s="48">
        <v>-190.3</v>
      </c>
      <c r="AK18" s="47">
        <v>-549.51706068009469</v>
      </c>
      <c r="AL18" s="48">
        <v>-178.96806068009471</v>
      </c>
      <c r="AM18" s="48">
        <v>-143.959</v>
      </c>
      <c r="AN18" s="48">
        <v>-118.574</v>
      </c>
      <c r="AO18" s="48">
        <v>-108.01600000000001</v>
      </c>
      <c r="AP18" s="47">
        <v>-389.95699999999999</v>
      </c>
      <c r="AQ18" s="48">
        <v>-125.29300000000001</v>
      </c>
      <c r="AR18" s="48">
        <v>-61.481000000000002</v>
      </c>
      <c r="AS18" s="48">
        <v>-27.183</v>
      </c>
      <c r="AT18" s="48">
        <v>-176</v>
      </c>
      <c r="AU18" s="47">
        <v>-578.69899999999996</v>
      </c>
      <c r="AV18" s="48">
        <v>-136.4</v>
      </c>
      <c r="AW18" s="48">
        <v>-156.999</v>
      </c>
      <c r="AX18" s="48">
        <v>-133.19999999999999</v>
      </c>
      <c r="AY18" s="48">
        <v>-152.1</v>
      </c>
      <c r="AZ18" s="47">
        <v>-474.09999999999997</v>
      </c>
      <c r="BA18" s="48">
        <v>-128.1</v>
      </c>
      <c r="BB18" s="48">
        <v>-122.4</v>
      </c>
      <c r="BC18" s="48">
        <v>-103.9</v>
      </c>
      <c r="BD18" s="48">
        <v>-119.7</v>
      </c>
      <c r="BE18" s="47">
        <v>-319.79999999999995</v>
      </c>
      <c r="BF18" s="48">
        <v>-112.1</v>
      </c>
      <c r="BG18" s="48">
        <v>-109.3</v>
      </c>
      <c r="BH18" s="48">
        <v>-98.4</v>
      </c>
      <c r="BI18" s="48" t="s">
        <v>160</v>
      </c>
      <c r="BJ18" s="47">
        <v>0</v>
      </c>
      <c r="BK18" s="48" t="s">
        <v>160</v>
      </c>
      <c r="BL18" s="48" t="s">
        <v>160</v>
      </c>
      <c r="BM18" s="48" t="s">
        <v>160</v>
      </c>
      <c r="BN18" s="48" t="s">
        <v>160</v>
      </c>
      <c r="BO18" s="47">
        <v>0</v>
      </c>
      <c r="BP18" s="48" t="s">
        <v>160</v>
      </c>
      <c r="BQ18" s="48" t="s">
        <v>160</v>
      </c>
      <c r="BR18" s="48" t="s">
        <v>160</v>
      </c>
      <c r="BS18" s="48" t="s">
        <v>160</v>
      </c>
      <c r="BT18" s="47">
        <v>0</v>
      </c>
      <c r="BU18" s="48" t="s">
        <v>160</v>
      </c>
      <c r="BV18" s="48" t="s">
        <v>160</v>
      </c>
      <c r="BW18" s="48" t="s">
        <v>160</v>
      </c>
      <c r="BX18" s="48" t="s">
        <v>160</v>
      </c>
      <c r="BY18" s="47">
        <v>0</v>
      </c>
      <c r="BZ18" s="48" t="s">
        <v>160</v>
      </c>
      <c r="CA18" s="48" t="s">
        <v>160</v>
      </c>
      <c r="CB18" s="48" t="s">
        <v>160</v>
      </c>
      <c r="CC18" s="48" t="s">
        <v>160</v>
      </c>
      <c r="CD18" s="47">
        <v>0</v>
      </c>
      <c r="CE18" s="48" t="s">
        <v>160</v>
      </c>
      <c r="CF18" s="48" t="s">
        <v>160</v>
      </c>
      <c r="CG18" s="48" t="s">
        <v>160</v>
      </c>
      <c r="CH18" s="48" t="s">
        <v>160</v>
      </c>
      <c r="CI18" s="47">
        <v>0</v>
      </c>
      <c r="CJ18" s="48" t="s">
        <v>160</v>
      </c>
      <c r="CK18" s="48" t="s">
        <v>160</v>
      </c>
      <c r="CL18" s="48" t="s">
        <v>160</v>
      </c>
      <c r="CM18" s="48" t="s">
        <v>160</v>
      </c>
      <c r="CN18" s="47">
        <v>0</v>
      </c>
      <c r="CO18" s="48" t="s">
        <v>160</v>
      </c>
      <c r="CP18" s="48" t="s">
        <v>160</v>
      </c>
      <c r="CQ18" s="48" t="s">
        <v>160</v>
      </c>
      <c r="CR18" s="48" t="s">
        <v>160</v>
      </c>
      <c r="CS18" s="47">
        <v>0</v>
      </c>
      <c r="CT18" s="48" t="s">
        <v>160</v>
      </c>
      <c r="CU18" s="48" t="s">
        <v>160</v>
      </c>
      <c r="CV18" s="48" t="s">
        <v>160</v>
      </c>
      <c r="CW18" s="48" t="s">
        <v>160</v>
      </c>
      <c r="CX18" s="47">
        <v>0</v>
      </c>
      <c r="CY18" s="48" t="s">
        <v>160</v>
      </c>
      <c r="CZ18" s="48" t="s">
        <v>160</v>
      </c>
      <c r="DA18" s="48" t="s">
        <v>160</v>
      </c>
      <c r="DB18" s="48" t="s">
        <v>160</v>
      </c>
    </row>
    <row r="19" spans="2:106" s="9" customFormat="1">
      <c r="B19" s="41" t="s">
        <v>213</v>
      </c>
      <c r="L19" s="41" t="s">
        <v>214</v>
      </c>
      <c r="Q19" s="47">
        <v>0</v>
      </c>
      <c r="R19" s="48"/>
      <c r="S19" s="48">
        <v>0</v>
      </c>
      <c r="T19" s="48">
        <v>0</v>
      </c>
      <c r="U19" s="48" t="s">
        <v>160</v>
      </c>
      <c r="V19" s="47">
        <v>0</v>
      </c>
      <c r="W19" s="48" t="s">
        <v>160</v>
      </c>
      <c r="X19" s="48" t="s">
        <v>160</v>
      </c>
      <c r="Y19" s="48" t="s">
        <v>160</v>
      </c>
      <c r="Z19" s="48" t="s">
        <v>160</v>
      </c>
      <c r="AA19" s="47">
        <v>0</v>
      </c>
      <c r="AB19" s="48" t="s">
        <v>160</v>
      </c>
      <c r="AC19" s="48" t="s">
        <v>160</v>
      </c>
      <c r="AD19" s="48" t="s">
        <v>160</v>
      </c>
      <c r="AE19" s="48" t="s">
        <v>160</v>
      </c>
      <c r="AF19" s="47">
        <v>0</v>
      </c>
      <c r="AG19" s="48" t="s">
        <v>160</v>
      </c>
      <c r="AH19" s="48" t="s">
        <v>160</v>
      </c>
      <c r="AI19" s="48" t="s">
        <v>160</v>
      </c>
      <c r="AJ19" s="48" t="s">
        <v>160</v>
      </c>
      <c r="AK19" s="47">
        <v>0</v>
      </c>
      <c r="AL19" s="48" t="s">
        <v>160</v>
      </c>
      <c r="AM19" s="48" t="s">
        <v>160</v>
      </c>
      <c r="AN19" s="48" t="s">
        <v>160</v>
      </c>
      <c r="AO19" s="48" t="s">
        <v>160</v>
      </c>
      <c r="AP19" s="47">
        <v>0</v>
      </c>
      <c r="AQ19" s="48" t="s">
        <v>160</v>
      </c>
      <c r="AR19" s="48" t="s">
        <v>160</v>
      </c>
      <c r="AS19" s="48" t="s">
        <v>160</v>
      </c>
      <c r="AT19" s="48" t="s">
        <v>160</v>
      </c>
      <c r="AU19" s="47">
        <v>0</v>
      </c>
      <c r="AV19" s="48" t="s">
        <v>160</v>
      </c>
      <c r="AW19" s="48" t="s">
        <v>160</v>
      </c>
      <c r="AX19" s="48" t="s">
        <v>160</v>
      </c>
      <c r="AY19" s="48" t="s">
        <v>160</v>
      </c>
      <c r="AZ19" s="47">
        <v>0</v>
      </c>
      <c r="BA19" s="48" t="s">
        <v>160</v>
      </c>
      <c r="BB19" s="48" t="s">
        <v>160</v>
      </c>
      <c r="BC19" s="48" t="s">
        <v>160</v>
      </c>
      <c r="BD19" s="48" t="s">
        <v>160</v>
      </c>
      <c r="BE19" s="47">
        <v>0</v>
      </c>
      <c r="BF19" s="48" t="s">
        <v>160</v>
      </c>
      <c r="BG19" s="48" t="s">
        <v>160</v>
      </c>
      <c r="BH19" s="48" t="s">
        <v>160</v>
      </c>
      <c r="BI19" s="48" t="s">
        <v>160</v>
      </c>
      <c r="BJ19" s="47">
        <v>0</v>
      </c>
      <c r="BK19" s="48" t="s">
        <v>160</v>
      </c>
      <c r="BL19" s="48" t="s">
        <v>160</v>
      </c>
      <c r="BM19" s="48" t="s">
        <v>160</v>
      </c>
      <c r="BN19" s="48" t="s">
        <v>160</v>
      </c>
      <c r="BO19" s="47">
        <v>0</v>
      </c>
      <c r="BP19" s="48" t="s">
        <v>160</v>
      </c>
      <c r="BQ19" s="48" t="s">
        <v>160</v>
      </c>
      <c r="BR19" s="48" t="s">
        <v>160</v>
      </c>
      <c r="BS19" s="48" t="s">
        <v>160</v>
      </c>
      <c r="BT19" s="47">
        <v>-4.8</v>
      </c>
      <c r="BU19" s="48" t="s">
        <v>160</v>
      </c>
      <c r="BV19" s="48" t="s">
        <v>160</v>
      </c>
      <c r="BW19" s="48" t="s">
        <v>160</v>
      </c>
      <c r="BX19" s="48">
        <v>-4.8</v>
      </c>
      <c r="BY19" s="47">
        <v>-20.2</v>
      </c>
      <c r="BZ19" s="48">
        <v>-4.8</v>
      </c>
      <c r="CA19" s="48">
        <v>-5.2</v>
      </c>
      <c r="CB19" s="48">
        <v>-5.0999999999999996</v>
      </c>
      <c r="CC19" s="48">
        <v>-5.0999999999999996</v>
      </c>
      <c r="CD19" s="47">
        <v>-26.9</v>
      </c>
      <c r="CE19" s="48">
        <v>-5.4</v>
      </c>
      <c r="CF19" s="48">
        <v>-6.6</v>
      </c>
      <c r="CG19" s="48">
        <v>-7</v>
      </c>
      <c r="CH19" s="48">
        <v>-7.9</v>
      </c>
      <c r="CI19" s="47">
        <v>-31.9</v>
      </c>
      <c r="CJ19" s="48">
        <v>-6.4</v>
      </c>
      <c r="CK19" s="48">
        <v>-8.8000000000000007</v>
      </c>
      <c r="CL19" s="48">
        <v>-8.3000000000000007</v>
      </c>
      <c r="CM19" s="48">
        <v>-8.4</v>
      </c>
      <c r="CN19" s="47">
        <v>-47.8</v>
      </c>
      <c r="CO19" s="48">
        <v>-11.7</v>
      </c>
      <c r="CP19" s="48">
        <v>-11.5</v>
      </c>
      <c r="CQ19" s="48">
        <v>-11.3</v>
      </c>
      <c r="CR19" s="48">
        <v>-13.3</v>
      </c>
      <c r="CS19" s="47">
        <v>-56.3</v>
      </c>
      <c r="CT19" s="48">
        <v>-11.8</v>
      </c>
      <c r="CU19" s="48">
        <v>-13.3</v>
      </c>
      <c r="CV19" s="48">
        <v>-13</v>
      </c>
      <c r="CW19" s="48">
        <v>-18.2</v>
      </c>
      <c r="CX19" s="47">
        <v>-42.800000000000004</v>
      </c>
      <c r="CY19" s="48">
        <v>-10.8</v>
      </c>
      <c r="CZ19" s="48">
        <v>-11</v>
      </c>
      <c r="DA19" s="48">
        <v>-13.8</v>
      </c>
      <c r="DB19" s="48">
        <v>-7.2</v>
      </c>
    </row>
    <row r="20" spans="2:106" s="9" customFormat="1">
      <c r="B20" s="41" t="s">
        <v>215</v>
      </c>
      <c r="L20" s="41" t="s">
        <v>216</v>
      </c>
      <c r="Q20" s="47">
        <v>-917.80566559586157</v>
      </c>
      <c r="R20" s="48">
        <v>-265.11816168383706</v>
      </c>
      <c r="S20" s="48">
        <v>-239.6418822550045</v>
      </c>
      <c r="T20" s="48">
        <v>-202.36998534311118</v>
      </c>
      <c r="U20" s="48">
        <v>-210.67563631390871</v>
      </c>
      <c r="V20" s="47">
        <v>-958.2884572014591</v>
      </c>
      <c r="W20" s="48">
        <v>-327.25487052702658</v>
      </c>
      <c r="X20" s="48">
        <v>-231.13571167250399</v>
      </c>
      <c r="Y20" s="48">
        <v>-179.31387500192838</v>
      </c>
      <c r="Z20" s="48">
        <v>-220.584</v>
      </c>
      <c r="AA20" s="47">
        <v>-918.54899999999998</v>
      </c>
      <c r="AB20" s="48">
        <v>-273.488</v>
      </c>
      <c r="AC20" s="48">
        <v>-228.941</v>
      </c>
      <c r="AD20" s="48">
        <v>-190.3</v>
      </c>
      <c r="AE20" s="48">
        <v>-225.82</v>
      </c>
      <c r="AF20" s="47">
        <v>-817.38300000000004</v>
      </c>
      <c r="AG20" s="48">
        <v>-205.6</v>
      </c>
      <c r="AH20" s="48">
        <v>-204.184</v>
      </c>
      <c r="AI20" s="48">
        <v>-242.899</v>
      </c>
      <c r="AJ20" s="48">
        <v>-164.7</v>
      </c>
      <c r="AK20" s="47">
        <v>-406.55314407713905</v>
      </c>
      <c r="AL20" s="48">
        <v>-174.71614407713912</v>
      </c>
      <c r="AM20" s="48">
        <v>-106.98699999999999</v>
      </c>
      <c r="AN20" s="48">
        <v>-58.488999999999997</v>
      </c>
      <c r="AO20" s="48">
        <v>-66.361000000000004</v>
      </c>
      <c r="AP20" s="47">
        <v>-324.14300000000003</v>
      </c>
      <c r="AQ20" s="48">
        <v>-102.68899999999999</v>
      </c>
      <c r="AR20" s="48">
        <v>-60.454000000000001</v>
      </c>
      <c r="AS20" s="48">
        <v>-43</v>
      </c>
      <c r="AT20" s="48">
        <v>-118</v>
      </c>
      <c r="AU20" s="47">
        <v>-670.54399999999998</v>
      </c>
      <c r="AV20" s="48">
        <v>-174.9</v>
      </c>
      <c r="AW20" s="48">
        <v>-179.64400000000001</v>
      </c>
      <c r="AX20" s="48">
        <v>-182.9</v>
      </c>
      <c r="AY20" s="48">
        <v>-133.1</v>
      </c>
      <c r="AZ20" s="47">
        <v>-582.1</v>
      </c>
      <c r="BA20" s="48">
        <v>-153.80000000000001</v>
      </c>
      <c r="BB20" s="48">
        <v>-148.30000000000001</v>
      </c>
      <c r="BC20" s="48">
        <v>-152.69999999999999</v>
      </c>
      <c r="BD20" s="48">
        <v>-127.3</v>
      </c>
      <c r="BE20" s="47">
        <v>-590.9</v>
      </c>
      <c r="BF20" s="48">
        <v>-186.1</v>
      </c>
      <c r="BG20" s="48">
        <v>-162.80000000000001</v>
      </c>
      <c r="BH20" s="48">
        <v>-124.4</v>
      </c>
      <c r="BI20" s="48">
        <v>-117.6</v>
      </c>
      <c r="BJ20" s="47">
        <v>-555.9</v>
      </c>
      <c r="BK20" s="48">
        <v>-168.5</v>
      </c>
      <c r="BL20" s="48">
        <v>-136.69999999999999</v>
      </c>
      <c r="BM20" s="48">
        <v>-131.6</v>
      </c>
      <c r="BN20" s="48">
        <v>-119.1</v>
      </c>
      <c r="BO20" s="47">
        <v>-617.29999999999995</v>
      </c>
      <c r="BP20" s="48">
        <v>-171.7</v>
      </c>
      <c r="BQ20" s="48">
        <v>-175</v>
      </c>
      <c r="BR20" s="48">
        <v>-146</v>
      </c>
      <c r="BS20" s="48">
        <v>-124.6</v>
      </c>
      <c r="BT20" s="47">
        <v>-667.2</v>
      </c>
      <c r="BU20" s="48">
        <v>-200</v>
      </c>
      <c r="BV20" s="48">
        <v>-145</v>
      </c>
      <c r="BW20" s="48">
        <v>-161</v>
      </c>
      <c r="BX20" s="48">
        <v>-161.19999999999999</v>
      </c>
      <c r="BY20" s="47">
        <v>-516.1</v>
      </c>
      <c r="BZ20" s="48">
        <v>-189</v>
      </c>
      <c r="CA20" s="48">
        <v>-127.7</v>
      </c>
      <c r="CB20" s="48">
        <v>-109.3</v>
      </c>
      <c r="CC20" s="48">
        <v>-90.1</v>
      </c>
      <c r="CD20" s="47">
        <v>-414.79999999999995</v>
      </c>
      <c r="CE20" s="48">
        <v>-120.8</v>
      </c>
      <c r="CF20" s="48">
        <v>-105.9</v>
      </c>
      <c r="CG20" s="48">
        <v>-95.2</v>
      </c>
      <c r="CH20" s="48">
        <v>-92.9</v>
      </c>
      <c r="CI20" s="47">
        <v>-402.6</v>
      </c>
      <c r="CJ20" s="48">
        <v>-121.6</v>
      </c>
      <c r="CK20" s="48">
        <v>-99.7</v>
      </c>
      <c r="CL20" s="48">
        <v>-89.4</v>
      </c>
      <c r="CM20" s="48">
        <v>-91.9</v>
      </c>
      <c r="CN20" s="47">
        <v>-367.70000000000005</v>
      </c>
      <c r="CO20" s="48">
        <v>-106.8</v>
      </c>
      <c r="CP20" s="48">
        <v>-90.7</v>
      </c>
      <c r="CQ20" s="48">
        <v>-88.1</v>
      </c>
      <c r="CR20" s="48">
        <v>-82.1</v>
      </c>
      <c r="CS20" s="47">
        <v>-364.6</v>
      </c>
      <c r="CT20" s="48">
        <v>-94.1</v>
      </c>
      <c r="CU20" s="48">
        <v>-101.8</v>
      </c>
      <c r="CV20" s="48">
        <v>-86.6</v>
      </c>
      <c r="CW20" s="48">
        <v>-82.1</v>
      </c>
      <c r="CX20" s="47">
        <v>-588.79999999999995</v>
      </c>
      <c r="CY20" s="48">
        <v>-132.30000000000001</v>
      </c>
      <c r="CZ20" s="48">
        <v>-193.9</v>
      </c>
      <c r="DA20" s="48">
        <v>-122.4</v>
      </c>
      <c r="DB20" s="48">
        <v>-140.19999999999999</v>
      </c>
    </row>
    <row r="21" spans="2:106" s="9" customFormat="1">
      <c r="B21" s="41" t="s">
        <v>217</v>
      </c>
      <c r="L21" s="41" t="s">
        <v>218</v>
      </c>
      <c r="Q21" s="47">
        <v>-1212.2132254931098</v>
      </c>
      <c r="R21" s="48">
        <v>-319.37842932028542</v>
      </c>
      <c r="S21" s="48">
        <v>-303.02169075997028</v>
      </c>
      <c r="T21" s="48">
        <v>-294.33070017850906</v>
      </c>
      <c r="U21" s="48">
        <v>-295.48240523434504</v>
      </c>
      <c r="V21" s="47">
        <v>-1006.9865590889228</v>
      </c>
      <c r="W21" s="48">
        <v>-264.79582220910709</v>
      </c>
      <c r="X21" s="48">
        <v>-264.23514790150193</v>
      </c>
      <c r="Y21" s="48">
        <v>-228.99658897831384</v>
      </c>
      <c r="Z21" s="48">
        <v>-248.959</v>
      </c>
      <c r="AA21" s="47">
        <v>-901.12299999999993</v>
      </c>
      <c r="AB21" s="48">
        <v>-216.24199999999999</v>
      </c>
      <c r="AC21" s="48">
        <v>-230.96299999999999</v>
      </c>
      <c r="AD21" s="48">
        <v>-218.6</v>
      </c>
      <c r="AE21" s="48">
        <v>-235.31800000000001</v>
      </c>
      <c r="AF21" s="47">
        <v>-777.42200000000003</v>
      </c>
      <c r="AG21" s="48">
        <v>-237</v>
      </c>
      <c r="AH21" s="48">
        <v>-202.71199999999999</v>
      </c>
      <c r="AI21" s="48">
        <v>-172.11</v>
      </c>
      <c r="AJ21" s="48">
        <v>-165.6</v>
      </c>
      <c r="AK21" s="47">
        <v>-456.006141576826</v>
      </c>
      <c r="AL21" s="48">
        <v>-151.62414157682599</v>
      </c>
      <c r="AM21" s="48">
        <v>-120.628</v>
      </c>
      <c r="AN21" s="48">
        <v>-69.688999999999993</v>
      </c>
      <c r="AO21" s="48">
        <v>-114.065</v>
      </c>
      <c r="AP21" s="47">
        <v>-410.99200000000002</v>
      </c>
      <c r="AQ21" s="48">
        <v>-119.408</v>
      </c>
      <c r="AR21" s="48">
        <v>-69.584000000000003</v>
      </c>
      <c r="AS21" s="48">
        <v>-20.3</v>
      </c>
      <c r="AT21" s="48">
        <v>-201.7</v>
      </c>
      <c r="AU21" s="47">
        <v>-759.81000000000006</v>
      </c>
      <c r="AV21" s="48">
        <v>-155</v>
      </c>
      <c r="AW21" s="48">
        <v>-223.61</v>
      </c>
      <c r="AX21" s="48">
        <v>-184.6</v>
      </c>
      <c r="AY21" s="48">
        <v>-196.6</v>
      </c>
      <c r="AZ21" s="47">
        <v>-743.3</v>
      </c>
      <c r="BA21" s="48">
        <v>-201.2</v>
      </c>
      <c r="BB21" s="48">
        <v>-186.6</v>
      </c>
      <c r="BC21" s="48">
        <v>-168.1</v>
      </c>
      <c r="BD21" s="48">
        <v>-187.4</v>
      </c>
      <c r="BE21" s="47">
        <v>-664.2</v>
      </c>
      <c r="BF21" s="48">
        <v>-176.2</v>
      </c>
      <c r="BG21" s="48">
        <v>-168.5</v>
      </c>
      <c r="BH21" s="48">
        <v>-144.69999999999999</v>
      </c>
      <c r="BI21" s="48">
        <v>-174.8</v>
      </c>
      <c r="BJ21" s="47">
        <v>-687.40000000000009</v>
      </c>
      <c r="BK21" s="48">
        <v>-170.7</v>
      </c>
      <c r="BL21" s="48">
        <v>-169.9</v>
      </c>
      <c r="BM21" s="48">
        <v>-157.6</v>
      </c>
      <c r="BN21" s="48">
        <v>-189.2</v>
      </c>
      <c r="BO21" s="47">
        <v>-681.4</v>
      </c>
      <c r="BP21" s="48">
        <v>-179</v>
      </c>
      <c r="BQ21" s="48">
        <v>-171.5</v>
      </c>
      <c r="BR21" s="48">
        <v>-162</v>
      </c>
      <c r="BS21" s="48">
        <v>-168.9</v>
      </c>
      <c r="BT21" s="47">
        <v>-612.5</v>
      </c>
      <c r="BU21" s="48">
        <v>-165</v>
      </c>
      <c r="BV21" s="48">
        <v>-154</v>
      </c>
      <c r="BW21" s="48">
        <v>-142.30000000000001</v>
      </c>
      <c r="BX21" s="48">
        <v>-151.19999999999999</v>
      </c>
      <c r="BY21" s="47">
        <v>-566.5</v>
      </c>
      <c r="BZ21" s="48">
        <v>-149.80000000000001</v>
      </c>
      <c r="CA21" s="48">
        <v>-148.1</v>
      </c>
      <c r="CB21" s="48">
        <v>-134.80000000000001</v>
      </c>
      <c r="CC21" s="48">
        <v>-133.80000000000001</v>
      </c>
      <c r="CD21" s="47">
        <v>-559.40000000000009</v>
      </c>
      <c r="CE21" s="48">
        <v>-136.4</v>
      </c>
      <c r="CF21" s="48">
        <v>-145.9</v>
      </c>
      <c r="CG21" s="48">
        <v>-134.9</v>
      </c>
      <c r="CH21" s="48">
        <v>-142.19999999999999</v>
      </c>
      <c r="CI21" s="47">
        <v>-395.20000000000005</v>
      </c>
      <c r="CJ21" s="48">
        <v>-113.4</v>
      </c>
      <c r="CK21" s="48">
        <v>-99.9</v>
      </c>
      <c r="CL21" s="48">
        <v>-96.8</v>
      </c>
      <c r="CM21" s="48">
        <v>-85.1</v>
      </c>
      <c r="CN21" s="47">
        <v>-331.9</v>
      </c>
      <c r="CO21" s="48">
        <v>-92.9</v>
      </c>
      <c r="CP21" s="48">
        <v>-83.7</v>
      </c>
      <c r="CQ21" s="48">
        <v>-77.2</v>
      </c>
      <c r="CR21" s="48">
        <v>-78.099999999999994</v>
      </c>
      <c r="CS21" s="47">
        <v>-312.7</v>
      </c>
      <c r="CT21" s="48">
        <v>-74.599999999999994</v>
      </c>
      <c r="CU21" s="48">
        <v>-77.599999999999994</v>
      </c>
      <c r="CV21" s="48">
        <v>-79.8</v>
      </c>
      <c r="CW21" s="48">
        <v>-80.7</v>
      </c>
      <c r="CX21" s="47">
        <v>-338.4</v>
      </c>
      <c r="CY21" s="48">
        <v>-71.900000000000006</v>
      </c>
      <c r="CZ21" s="48">
        <v>-86.1</v>
      </c>
      <c r="DA21" s="48">
        <v>-94.1</v>
      </c>
      <c r="DB21" s="48">
        <v>-86.3</v>
      </c>
    </row>
    <row r="22" spans="2:106" s="9" customFormat="1">
      <c r="B22" s="41" t="s">
        <v>219</v>
      </c>
      <c r="L22" s="41" t="s">
        <v>220</v>
      </c>
      <c r="Q22" s="47">
        <v>-1884.2960546560171</v>
      </c>
      <c r="R22" s="48">
        <v>-387.97223729101972</v>
      </c>
      <c r="S22" s="48">
        <v>-380.57821147113134</v>
      </c>
      <c r="T22" s="48">
        <v>-573.0874789265099</v>
      </c>
      <c r="U22" s="48">
        <v>-542.65812696735611</v>
      </c>
      <c r="V22" s="47">
        <v>-2283.4747021486241</v>
      </c>
      <c r="W22" s="48">
        <v>-703.31003256071199</v>
      </c>
      <c r="X22" s="48">
        <v>-696.80228779295942</v>
      </c>
      <c r="Y22" s="48">
        <v>-499.18638179495275</v>
      </c>
      <c r="Z22" s="48">
        <v>-384.17599999999999</v>
      </c>
      <c r="AA22" s="47">
        <v>-1209.165</v>
      </c>
      <c r="AB22" s="48">
        <v>-359.303</v>
      </c>
      <c r="AC22" s="48">
        <v>-300.94099999999997</v>
      </c>
      <c r="AD22" s="48">
        <v>-309</v>
      </c>
      <c r="AE22" s="48">
        <v>-239.92099999999999</v>
      </c>
      <c r="AF22" s="47">
        <v>-922.39899999999989</v>
      </c>
      <c r="AG22" s="48">
        <v>-273.8</v>
      </c>
      <c r="AH22" s="48">
        <v>-246.46199999999999</v>
      </c>
      <c r="AI22" s="48">
        <v>-215.73699999999999</v>
      </c>
      <c r="AJ22" s="48">
        <v>-186.4</v>
      </c>
      <c r="AK22" s="47">
        <v>-915.36440125308707</v>
      </c>
      <c r="AL22" s="48">
        <v>-340.41140125308709</v>
      </c>
      <c r="AM22" s="48">
        <v>-195.47200000000001</v>
      </c>
      <c r="AN22" s="48">
        <v>-192.37899999999999</v>
      </c>
      <c r="AO22" s="48">
        <v>-187.102</v>
      </c>
      <c r="AP22" s="47">
        <v>-723.28099999999995</v>
      </c>
      <c r="AQ22" s="48">
        <v>-206.881</v>
      </c>
      <c r="AR22" s="48">
        <v>-201.6</v>
      </c>
      <c r="AS22" s="48">
        <v>-140.80000000000001</v>
      </c>
      <c r="AT22" s="48">
        <v>-174</v>
      </c>
      <c r="AU22" s="47">
        <v>-707.34500000000003</v>
      </c>
      <c r="AV22" s="48">
        <v>-183.3</v>
      </c>
      <c r="AW22" s="48">
        <v>-200.345</v>
      </c>
      <c r="AX22" s="48">
        <v>-174.2</v>
      </c>
      <c r="AY22" s="48">
        <v>-149.5</v>
      </c>
      <c r="AZ22" s="47">
        <v>-613.70000000000005</v>
      </c>
      <c r="BA22" s="48">
        <v>-174.2</v>
      </c>
      <c r="BB22" s="48">
        <v>-165</v>
      </c>
      <c r="BC22" s="48">
        <v>-144.30000000000001</v>
      </c>
      <c r="BD22" s="48">
        <v>-130.19999999999999</v>
      </c>
      <c r="BE22" s="47">
        <v>-992</v>
      </c>
      <c r="BF22" s="48">
        <v>-264.89999999999998</v>
      </c>
      <c r="BG22" s="48">
        <v>-206.6</v>
      </c>
      <c r="BH22" s="48">
        <v>-209.3</v>
      </c>
      <c r="BI22" s="48">
        <v>-311.2</v>
      </c>
      <c r="BJ22" s="47">
        <v>-1068.2</v>
      </c>
      <c r="BK22" s="48">
        <v>-275.3</v>
      </c>
      <c r="BL22" s="48">
        <v>-243.7</v>
      </c>
      <c r="BM22" s="48">
        <v>-277.39999999999998</v>
      </c>
      <c r="BN22" s="48">
        <v>-271.8</v>
      </c>
      <c r="BO22" s="47">
        <v>-1019.8</v>
      </c>
      <c r="BP22" s="48">
        <v>-282.2</v>
      </c>
      <c r="BQ22" s="48">
        <v>-261</v>
      </c>
      <c r="BR22" s="48">
        <v>-243.8</v>
      </c>
      <c r="BS22" s="48">
        <v>-232.8</v>
      </c>
      <c r="BT22" s="47">
        <v>-747.8</v>
      </c>
      <c r="BU22" s="48">
        <v>-204</v>
      </c>
      <c r="BV22" s="48">
        <v>-176</v>
      </c>
      <c r="BW22" s="48">
        <v>-202</v>
      </c>
      <c r="BX22" s="48">
        <v>-165.8</v>
      </c>
      <c r="BY22" s="47">
        <v>-599.6</v>
      </c>
      <c r="BZ22" s="48">
        <v>-148.9</v>
      </c>
      <c r="CA22" s="48">
        <v>-173.4</v>
      </c>
      <c r="CB22" s="48">
        <v>-141.69999999999999</v>
      </c>
      <c r="CC22" s="48">
        <v>-135.6</v>
      </c>
      <c r="CD22" s="47">
        <v>-528.69999999999993</v>
      </c>
      <c r="CE22" s="48">
        <v>-139.9</v>
      </c>
      <c r="CF22" s="48">
        <v>-134.6</v>
      </c>
      <c r="CG22" s="48">
        <v>-130.9</v>
      </c>
      <c r="CH22" s="48">
        <v>-123.3</v>
      </c>
      <c r="CI22" s="47">
        <v>-484.6</v>
      </c>
      <c r="CJ22" s="48">
        <v>-140.9</v>
      </c>
      <c r="CK22" s="48">
        <v>-118.4</v>
      </c>
      <c r="CL22" s="48">
        <v>-116.7</v>
      </c>
      <c r="CM22" s="48">
        <v>-108.6</v>
      </c>
      <c r="CN22" s="47">
        <v>-427.80000000000007</v>
      </c>
      <c r="CO22" s="48">
        <v>-116.9</v>
      </c>
      <c r="CP22" s="48">
        <v>-110.4</v>
      </c>
      <c r="CQ22" s="48">
        <v>-101.4</v>
      </c>
      <c r="CR22" s="48">
        <v>-99.1</v>
      </c>
      <c r="CS22" s="47">
        <v>-381.70000000000005</v>
      </c>
      <c r="CT22" s="48">
        <v>-103.3</v>
      </c>
      <c r="CU22" s="48">
        <v>-100.7</v>
      </c>
      <c r="CV22" s="48">
        <v>-91.3</v>
      </c>
      <c r="CW22" s="48">
        <v>-86.4</v>
      </c>
      <c r="CX22" s="47">
        <v>-422.20000000000005</v>
      </c>
      <c r="CY22" s="48">
        <v>-104.5</v>
      </c>
      <c r="CZ22" s="48">
        <v>-90.8</v>
      </c>
      <c r="DA22" s="48">
        <v>-109.5</v>
      </c>
      <c r="DB22" s="48">
        <v>-117.4</v>
      </c>
    </row>
    <row r="23" spans="2:106" s="9" customFormat="1">
      <c r="B23" s="41" t="s">
        <v>221</v>
      </c>
      <c r="L23" s="41" t="s">
        <v>222</v>
      </c>
      <c r="Q23" s="47">
        <v>-2320.8758202643794</v>
      </c>
      <c r="R23" s="48">
        <v>-432.96714698397682</v>
      </c>
      <c r="S23" s="48">
        <v>-335.60721868962014</v>
      </c>
      <c r="T23" s="48">
        <v>-990.42755027072781</v>
      </c>
      <c r="U23" s="48">
        <v>-561.87390432005486</v>
      </c>
      <c r="V23" s="47">
        <v>-1967.4838822576114</v>
      </c>
      <c r="W23" s="48">
        <v>-755.09094720933524</v>
      </c>
      <c r="X23" s="48">
        <v>-506.1744976018831</v>
      </c>
      <c r="Y23" s="48">
        <v>-365.75743744639283</v>
      </c>
      <c r="Z23" s="48">
        <v>-340.46100000000001</v>
      </c>
      <c r="AA23" s="47">
        <v>-1364.6429999999998</v>
      </c>
      <c r="AB23" s="48">
        <v>-544.447</v>
      </c>
      <c r="AC23" s="48">
        <v>-257.72800000000001</v>
      </c>
      <c r="AD23" s="48">
        <v>-289.39999999999998</v>
      </c>
      <c r="AE23" s="48">
        <v>-273.06799999999998</v>
      </c>
      <c r="AF23" s="47">
        <v>-461.65800000000002</v>
      </c>
      <c r="AG23" s="48">
        <v>-81.599999999999994</v>
      </c>
      <c r="AH23" s="48">
        <v>-100.411</v>
      </c>
      <c r="AI23" s="48">
        <v>-89.647000000000006</v>
      </c>
      <c r="AJ23" s="48">
        <v>-190</v>
      </c>
      <c r="AK23" s="47">
        <v>-2200.6775412880261</v>
      </c>
      <c r="AL23" s="48">
        <v>-1712.9455412880261</v>
      </c>
      <c r="AM23" s="48">
        <v>-246.40100000000001</v>
      </c>
      <c r="AN23" s="48">
        <v>-87.965000000000003</v>
      </c>
      <c r="AO23" s="48">
        <v>-153.36600000000001</v>
      </c>
      <c r="AP23" s="47">
        <v>-335.80100000000004</v>
      </c>
      <c r="AQ23" s="48">
        <v>-54.972000000000001</v>
      </c>
      <c r="AR23" s="48">
        <v>-62.829000000000001</v>
      </c>
      <c r="AS23" s="48">
        <v>-73.7</v>
      </c>
      <c r="AT23" s="48">
        <v>-144.30000000000001</v>
      </c>
      <c r="AU23" s="47">
        <v>-569.19699999999989</v>
      </c>
      <c r="AV23" s="48">
        <v>-156.9</v>
      </c>
      <c r="AW23" s="48">
        <v>-91.497</v>
      </c>
      <c r="AX23" s="48">
        <v>-276.5</v>
      </c>
      <c r="AY23" s="48">
        <v>-44.3</v>
      </c>
      <c r="AZ23" s="47">
        <v>-570.30000000000007</v>
      </c>
      <c r="BA23" s="48">
        <v>-281.60000000000002</v>
      </c>
      <c r="BB23" s="48">
        <v>-89.6</v>
      </c>
      <c r="BC23" s="48">
        <v>-88.8</v>
      </c>
      <c r="BD23" s="48">
        <v>-110.3</v>
      </c>
      <c r="BE23" s="47">
        <v>-368.7</v>
      </c>
      <c r="BF23" s="48">
        <v>-58.1</v>
      </c>
      <c r="BG23" s="48">
        <v>-90.2</v>
      </c>
      <c r="BH23" s="48">
        <v>-132.19999999999999</v>
      </c>
      <c r="BI23" s="48">
        <v>-88.2</v>
      </c>
      <c r="BJ23" s="47">
        <v>-593</v>
      </c>
      <c r="BK23" s="48">
        <v>-203.3</v>
      </c>
      <c r="BL23" s="48">
        <v>-104.3</v>
      </c>
      <c r="BM23" s="48">
        <v>-157.19999999999999</v>
      </c>
      <c r="BN23" s="48">
        <v>-128.19999999999999</v>
      </c>
      <c r="BO23" s="47">
        <v>-603.90000000000009</v>
      </c>
      <c r="BP23" s="48">
        <v>-207.8</v>
      </c>
      <c r="BQ23" s="48">
        <v>-122.4</v>
      </c>
      <c r="BR23" s="48">
        <v>-126.6</v>
      </c>
      <c r="BS23" s="48">
        <v>-147.1</v>
      </c>
      <c r="BT23" s="47">
        <v>-510.9</v>
      </c>
      <c r="BU23" s="48">
        <v>-173</v>
      </c>
      <c r="BV23" s="48">
        <v>-110</v>
      </c>
      <c r="BW23" s="48">
        <v>-152.4</v>
      </c>
      <c r="BX23" s="48">
        <v>-75.5</v>
      </c>
      <c r="BY23" s="47">
        <v>-460.80000000000007</v>
      </c>
      <c r="BZ23" s="48">
        <v>-170.6</v>
      </c>
      <c r="CA23" s="48">
        <v>-115.5</v>
      </c>
      <c r="CB23" s="48">
        <v>-81.599999999999994</v>
      </c>
      <c r="CC23" s="48">
        <v>-93.1</v>
      </c>
      <c r="CD23" s="47">
        <v>-418</v>
      </c>
      <c r="CE23" s="48">
        <v>-167</v>
      </c>
      <c r="CF23" s="48">
        <v>-84</v>
      </c>
      <c r="CG23" s="48">
        <v>-105.8</v>
      </c>
      <c r="CH23" s="48">
        <v>-61.2</v>
      </c>
      <c r="CI23" s="47">
        <v>-434.2</v>
      </c>
      <c r="CJ23" s="48">
        <v>-135.30000000000001</v>
      </c>
      <c r="CK23" s="48">
        <v>-130</v>
      </c>
      <c r="CL23" s="48">
        <v>-89.6</v>
      </c>
      <c r="CM23" s="48">
        <v>-79.3</v>
      </c>
      <c r="CN23" s="47">
        <v>-423</v>
      </c>
      <c r="CO23" s="48">
        <v>-54.6</v>
      </c>
      <c r="CP23" s="48">
        <v>-134</v>
      </c>
      <c r="CQ23" s="48">
        <v>-97.4</v>
      </c>
      <c r="CR23" s="48">
        <v>-137</v>
      </c>
      <c r="CS23" s="47">
        <v>-417.20000000000005</v>
      </c>
      <c r="CT23" s="48">
        <v>-148.30000000000001</v>
      </c>
      <c r="CU23" s="48">
        <v>-69.5</v>
      </c>
      <c r="CV23" s="48">
        <v>-75.8</v>
      </c>
      <c r="CW23" s="48">
        <v>-123.6</v>
      </c>
      <c r="CX23" s="47">
        <v>-388.00000000000006</v>
      </c>
      <c r="CY23" s="48">
        <v>-155</v>
      </c>
      <c r="CZ23" s="48">
        <v>-90.3</v>
      </c>
      <c r="DA23" s="48">
        <v>-139.9</v>
      </c>
      <c r="DB23" s="48">
        <v>-2.8</v>
      </c>
    </row>
    <row r="24" spans="2:106" s="9" customFormat="1">
      <c r="B24" s="41" t="s">
        <v>223</v>
      </c>
      <c r="L24" s="41" t="s">
        <v>224</v>
      </c>
      <c r="Q24" s="47">
        <v>-3048.1110662765968</v>
      </c>
      <c r="R24" s="48">
        <v>-838.77174348307062</v>
      </c>
      <c r="S24" s="48">
        <v>-779.50791431980394</v>
      </c>
      <c r="T24" s="48">
        <v>-730.57824515271545</v>
      </c>
      <c r="U24" s="48">
        <v>-699.25316332100624</v>
      </c>
      <c r="V24" s="47">
        <v>-1893.3049031815383</v>
      </c>
      <c r="W24" s="48">
        <v>-554.2186505195707</v>
      </c>
      <c r="X24" s="48">
        <v>-488.20249667773919</v>
      </c>
      <c r="Y24" s="48">
        <v>-420.91504616572604</v>
      </c>
      <c r="Z24" s="48">
        <v>-429.96870981850248</v>
      </c>
      <c r="AA24" s="47">
        <v>-1666.2950000000001</v>
      </c>
      <c r="AB24" s="48">
        <v>-435.447</v>
      </c>
      <c r="AC24" s="48">
        <v>-424</v>
      </c>
      <c r="AD24" s="48">
        <v>-410.1</v>
      </c>
      <c r="AE24" s="48">
        <v>-396.74799999999999</v>
      </c>
      <c r="AF24" s="47">
        <v>-1644.29</v>
      </c>
      <c r="AG24" s="48">
        <v>-461.8</v>
      </c>
      <c r="AH24" s="48">
        <v>-433.51499999999999</v>
      </c>
      <c r="AI24" s="48">
        <v>-388.17500000000001</v>
      </c>
      <c r="AJ24" s="48">
        <v>-360.8</v>
      </c>
      <c r="AK24" s="47">
        <v>-1096.4949978609698</v>
      </c>
      <c r="AL24" s="48">
        <v>-342.5709978609699</v>
      </c>
      <c r="AM24" s="48">
        <v>-262.49599999999998</v>
      </c>
      <c r="AN24" s="48">
        <v>-217.804</v>
      </c>
      <c r="AO24" s="48">
        <v>-273.62400000000002</v>
      </c>
      <c r="AP24" s="47">
        <v>-1104.9349999999999</v>
      </c>
      <c r="AQ24" s="48">
        <v>-276.935</v>
      </c>
      <c r="AR24" s="48">
        <v>-182.9</v>
      </c>
      <c r="AS24" s="48">
        <v>-143.19999999999999</v>
      </c>
      <c r="AT24" s="48">
        <v>-501.9</v>
      </c>
      <c r="AU24" s="47">
        <v>-1728.0349999999999</v>
      </c>
      <c r="AV24" s="48">
        <v>-458.6</v>
      </c>
      <c r="AW24" s="48">
        <v>-448.63499999999999</v>
      </c>
      <c r="AX24" s="48">
        <v>-415.2</v>
      </c>
      <c r="AY24" s="48">
        <v>-405.6</v>
      </c>
      <c r="AZ24" s="47">
        <v>-668.6</v>
      </c>
      <c r="BA24" s="48">
        <v>-178.7</v>
      </c>
      <c r="BB24" s="48">
        <v>-174.2</v>
      </c>
      <c r="BC24" s="48">
        <v>-165.1</v>
      </c>
      <c r="BD24" s="48">
        <v>-150.6</v>
      </c>
      <c r="BE24" s="47">
        <v>-505.5</v>
      </c>
      <c r="BF24" s="48">
        <v>-143.6</v>
      </c>
      <c r="BG24" s="48">
        <v>-136.30000000000001</v>
      </c>
      <c r="BH24" s="48">
        <v>-119</v>
      </c>
      <c r="BI24" s="48">
        <v>-106.6</v>
      </c>
      <c r="BJ24" s="47">
        <v>-447.59999999999997</v>
      </c>
      <c r="BK24" s="48">
        <v>-121.9</v>
      </c>
      <c r="BL24" s="48">
        <v>-100.8</v>
      </c>
      <c r="BM24" s="48">
        <v>-110.1</v>
      </c>
      <c r="BN24" s="48">
        <v>-114.8</v>
      </c>
      <c r="BO24" s="47">
        <v>-419.6</v>
      </c>
      <c r="BP24" s="48">
        <v>-117</v>
      </c>
      <c r="BQ24" s="48">
        <v>-104.7</v>
      </c>
      <c r="BR24" s="48">
        <v>-97.5</v>
      </c>
      <c r="BS24" s="48">
        <v>-100.4</v>
      </c>
      <c r="BT24" s="47">
        <v>-463.5</v>
      </c>
      <c r="BU24" s="48">
        <v>-94</v>
      </c>
      <c r="BV24" s="48">
        <v>-110</v>
      </c>
      <c r="BW24" s="48">
        <v>-124.3</v>
      </c>
      <c r="BX24" s="48">
        <v>-135.19999999999999</v>
      </c>
      <c r="BY24" s="47">
        <v>-560.9</v>
      </c>
      <c r="BZ24" s="48">
        <v>-180.5</v>
      </c>
      <c r="CA24" s="48">
        <v>-153.30000000000001</v>
      </c>
      <c r="CB24" s="48">
        <v>-116.2</v>
      </c>
      <c r="CC24" s="48">
        <v>-110.9</v>
      </c>
      <c r="CD24" s="47">
        <v>-519.70000000000005</v>
      </c>
      <c r="CE24" s="48">
        <v>-147.5</v>
      </c>
      <c r="CF24" s="48">
        <v>-121.1</v>
      </c>
      <c r="CG24" s="48">
        <v>-132.1</v>
      </c>
      <c r="CH24" s="48">
        <v>-119</v>
      </c>
      <c r="CI24" s="47">
        <v>-395.9</v>
      </c>
      <c r="CJ24" s="48">
        <v>-124.3</v>
      </c>
      <c r="CK24" s="48">
        <v>-90.7</v>
      </c>
      <c r="CL24" s="48">
        <v>-90.7</v>
      </c>
      <c r="CM24" s="48">
        <v>-90.2</v>
      </c>
      <c r="CN24" s="47">
        <v>-281.7</v>
      </c>
      <c r="CO24" s="48">
        <v>-74.2</v>
      </c>
      <c r="CP24" s="48">
        <v>-63.3</v>
      </c>
      <c r="CQ24" s="48">
        <v>-80.400000000000006</v>
      </c>
      <c r="CR24" s="48">
        <v>-63.8</v>
      </c>
      <c r="CS24" s="47">
        <v>-142.80000000000001</v>
      </c>
      <c r="CT24" s="48">
        <v>-26.4</v>
      </c>
      <c r="CU24" s="48">
        <v>-47.2</v>
      </c>
      <c r="CV24" s="48">
        <v>-32.5</v>
      </c>
      <c r="CW24" s="48">
        <v>-36.700000000000003</v>
      </c>
      <c r="CX24" s="47">
        <v>-125.1</v>
      </c>
      <c r="CY24" s="48">
        <v>-33.6</v>
      </c>
      <c r="CZ24" s="48">
        <v>-25.9</v>
      </c>
      <c r="DA24" s="48">
        <v>-38.299999999999997</v>
      </c>
      <c r="DB24" s="48">
        <v>-27.3</v>
      </c>
    </row>
    <row r="25" spans="2:106" s="9" customFormat="1">
      <c r="B25" s="41" t="s">
        <v>225</v>
      </c>
      <c r="L25" s="41" t="s">
        <v>226</v>
      </c>
      <c r="Q25" s="47">
        <v>-681.90851788950329</v>
      </c>
      <c r="R25" s="48">
        <v>-90.675912986442427</v>
      </c>
      <c r="S25" s="48">
        <v>-246.13216260696555</v>
      </c>
      <c r="T25" s="48">
        <v>-187.66689806579757</v>
      </c>
      <c r="U25" s="48">
        <v>-157.43354423029777</v>
      </c>
      <c r="V25" s="47">
        <v>-2094.5459606600266</v>
      </c>
      <c r="W25" s="48">
        <v>-1526.6539978057428</v>
      </c>
      <c r="X25" s="48">
        <v>-292.42513337099587</v>
      </c>
      <c r="Y25" s="48">
        <v>-164.08704267379153</v>
      </c>
      <c r="Z25" s="48">
        <v>-111.37978680949638</v>
      </c>
      <c r="AA25" s="47">
        <v>-90.139000000000024</v>
      </c>
      <c r="AB25" s="48">
        <v>258.48899999999998</v>
      </c>
      <c r="AC25" s="48">
        <v>-189</v>
      </c>
      <c r="AD25" s="48">
        <v>-34.200000000000003</v>
      </c>
      <c r="AE25" s="48">
        <v>-125.428</v>
      </c>
      <c r="AF25" s="47">
        <v>-568.45000000000005</v>
      </c>
      <c r="AG25" s="48">
        <v>-42</v>
      </c>
      <c r="AH25" s="48">
        <v>-216.64100000000002</v>
      </c>
      <c r="AI25" s="48">
        <v>-211.309</v>
      </c>
      <c r="AJ25" s="48">
        <v>-98.5</v>
      </c>
      <c r="AK25" s="47">
        <v>-978.22547874948214</v>
      </c>
      <c r="AL25" s="48">
        <v>-158.26047874948205</v>
      </c>
      <c r="AM25" s="48">
        <v>-415.07299999999998</v>
      </c>
      <c r="AN25" s="48">
        <v>-247.85499999999999</v>
      </c>
      <c r="AO25" s="48">
        <v>-157.03700000000001</v>
      </c>
      <c r="AP25" s="47">
        <v>-403.9290000000002</v>
      </c>
      <c r="AQ25" s="48">
        <v>-261.12900000000002</v>
      </c>
      <c r="AR25" s="48">
        <v>-414.5</v>
      </c>
      <c r="AS25" s="48">
        <v>-518.20000000000005</v>
      </c>
      <c r="AT25" s="48">
        <v>789.9</v>
      </c>
      <c r="AU25" s="47">
        <v>-309.75600000000003</v>
      </c>
      <c r="AV25" s="48">
        <v>-186.9</v>
      </c>
      <c r="AW25" s="48">
        <v>-109.15600000000001</v>
      </c>
      <c r="AX25" s="48">
        <v>40.799999999999997</v>
      </c>
      <c r="AY25" s="48">
        <v>-54.5</v>
      </c>
      <c r="AZ25" s="47">
        <v>524.6</v>
      </c>
      <c r="BA25" s="48">
        <v>551.1</v>
      </c>
      <c r="BB25" s="48">
        <v>20.7</v>
      </c>
      <c r="BC25" s="48">
        <v>-16.100000000000001</v>
      </c>
      <c r="BD25" s="48">
        <v>-31.1</v>
      </c>
      <c r="BE25" s="47">
        <v>-610.29999999999995</v>
      </c>
      <c r="BF25" s="48">
        <v>-166.3</v>
      </c>
      <c r="BG25" s="48">
        <v>-113.6</v>
      </c>
      <c r="BH25" s="48">
        <v>-127.3</v>
      </c>
      <c r="BI25" s="48">
        <v>-203.1</v>
      </c>
      <c r="BJ25" s="47">
        <v>-468.09999999999997</v>
      </c>
      <c r="BK25" s="48">
        <v>-250.1</v>
      </c>
      <c r="BL25" s="48">
        <v>-97.8</v>
      </c>
      <c r="BM25" s="48">
        <v>-166.9</v>
      </c>
      <c r="BN25" s="48">
        <v>46.7</v>
      </c>
      <c r="BO25" s="47">
        <v>-633.59999999999991</v>
      </c>
      <c r="BP25" s="48">
        <v>-156.6</v>
      </c>
      <c r="BQ25" s="48">
        <v>-167.9</v>
      </c>
      <c r="BR25" s="48">
        <v>-145.9</v>
      </c>
      <c r="BS25" s="48">
        <v>-163.19999999999999</v>
      </c>
      <c r="BT25" s="47">
        <v>-490.9</v>
      </c>
      <c r="BU25" s="48">
        <v>-172</v>
      </c>
      <c r="BV25" s="48">
        <v>-124</v>
      </c>
      <c r="BW25" s="48">
        <v>-112.2</v>
      </c>
      <c r="BX25" s="48">
        <v>-82.7</v>
      </c>
      <c r="BY25" s="47">
        <v>-322.60000000000002</v>
      </c>
      <c r="BZ25" s="48">
        <v>-152.5</v>
      </c>
      <c r="CA25" s="48">
        <v>-51.4</v>
      </c>
      <c r="CB25" s="48">
        <v>-54.6</v>
      </c>
      <c r="CC25" s="48">
        <v>-64.099999999999994</v>
      </c>
      <c r="CD25" s="47">
        <v>-574.1</v>
      </c>
      <c r="CE25" s="48">
        <v>-259.89999999999998</v>
      </c>
      <c r="CF25" s="48">
        <v>-102.7</v>
      </c>
      <c r="CG25" s="48">
        <v>-99.8</v>
      </c>
      <c r="CH25" s="48">
        <v>-111.7</v>
      </c>
      <c r="CI25" s="47">
        <v>-513.29999999999995</v>
      </c>
      <c r="CJ25" s="48">
        <v>-107</v>
      </c>
      <c r="CK25" s="48">
        <v>-149.19999999999999</v>
      </c>
      <c r="CL25" s="48">
        <v>-116.9</v>
      </c>
      <c r="CM25" s="48">
        <v>-140.19999999999999</v>
      </c>
      <c r="CN25" s="47">
        <v>-306.40000000000003</v>
      </c>
      <c r="CO25" s="48">
        <v>-83.9</v>
      </c>
      <c r="CP25" s="48">
        <v>-84.7</v>
      </c>
      <c r="CQ25" s="48">
        <v>-58</v>
      </c>
      <c r="CR25" s="48">
        <v>-79.8</v>
      </c>
      <c r="CS25" s="47">
        <v>-372</v>
      </c>
      <c r="CT25" s="48">
        <v>-143.80000000000001</v>
      </c>
      <c r="CU25" s="48">
        <v>-71.7</v>
      </c>
      <c r="CV25" s="48">
        <v>-82.2</v>
      </c>
      <c r="CW25" s="48">
        <v>-74.3</v>
      </c>
      <c r="CX25" s="47">
        <v>-329.8</v>
      </c>
      <c r="CY25" s="48">
        <v>-44.3</v>
      </c>
      <c r="CZ25" s="48">
        <v>-67.400000000000006</v>
      </c>
      <c r="DA25" s="48">
        <v>-119.3</v>
      </c>
      <c r="DB25" s="48">
        <v>-98.8</v>
      </c>
    </row>
    <row r="26" spans="2:106" s="9" customFormat="1">
      <c r="B26" s="49" t="s">
        <v>227</v>
      </c>
      <c r="C26" s="50"/>
      <c r="D26" s="50"/>
      <c r="E26" s="50"/>
      <c r="F26" s="50"/>
      <c r="G26" s="50"/>
      <c r="H26" s="50"/>
      <c r="I26" s="50"/>
      <c r="J26" s="50"/>
      <c r="K26" s="50"/>
      <c r="L26" s="51" t="s">
        <v>228</v>
      </c>
      <c r="M26" s="50"/>
      <c r="N26" s="50"/>
      <c r="O26" s="50"/>
      <c r="P26" s="50"/>
      <c r="Q26" s="52">
        <v>-20262.173243598045</v>
      </c>
      <c r="R26" s="53">
        <v>-5297.8861143065369</v>
      </c>
      <c r="S26" s="53">
        <v>-4686.4759848756948</v>
      </c>
      <c r="T26" s="53">
        <v>-5185.5023198220188</v>
      </c>
      <c r="U26" s="53">
        <v>-5092.3088245937934</v>
      </c>
      <c r="V26" s="52">
        <v>-19326.78735498992</v>
      </c>
      <c r="W26" s="53">
        <v>-6516.2220511157357</v>
      </c>
      <c r="X26" s="53">
        <v>-4956.4063715996199</v>
      </c>
      <c r="Y26" s="53">
        <v>-3947.931435646567</v>
      </c>
      <c r="Z26" s="53">
        <v>-3905.2274966279983</v>
      </c>
      <c r="AA26" s="52">
        <v>-15435.468999999999</v>
      </c>
      <c r="AB26" s="53">
        <v>-3862.2319999999995</v>
      </c>
      <c r="AC26" s="53">
        <v>-3839.837</v>
      </c>
      <c r="AD26" s="53">
        <v>-3608.7000000000003</v>
      </c>
      <c r="AE26" s="53">
        <v>-4123.7000000000007</v>
      </c>
      <c r="AF26" s="52">
        <v>-14641.649999999998</v>
      </c>
      <c r="AG26" s="53">
        <v>-4095.5000000000005</v>
      </c>
      <c r="AH26" s="53">
        <v>-3968.8810000000003</v>
      </c>
      <c r="AI26" s="53">
        <v>-3433.9690000000005</v>
      </c>
      <c r="AJ26" s="53">
        <v>-3143.3</v>
      </c>
      <c r="AK26" s="52">
        <v>-11267.978164133168</v>
      </c>
      <c r="AL26" s="53">
        <v>-4671.7231641331691</v>
      </c>
      <c r="AM26" s="53">
        <v>-2667.5030000000002</v>
      </c>
      <c r="AN26" s="53">
        <v>-1838.6209999999999</v>
      </c>
      <c r="AO26" s="53">
        <v>-2090.1310000000003</v>
      </c>
      <c r="AP26" s="52">
        <v>-7323.0630000000001</v>
      </c>
      <c r="AQ26" s="53">
        <v>-2210.1010000000001</v>
      </c>
      <c r="AR26" s="53">
        <v>-1735.2619999999999</v>
      </c>
      <c r="AS26" s="53">
        <v>-1255.4000000000001</v>
      </c>
      <c r="AT26" s="53">
        <v>-2122.3000000000002</v>
      </c>
      <c r="AU26" s="52">
        <v>-11731.962999999998</v>
      </c>
      <c r="AV26" s="53">
        <v>-3108.5000000000005</v>
      </c>
      <c r="AW26" s="53">
        <v>-3096.9629999999997</v>
      </c>
      <c r="AX26" s="53">
        <v>-2821.7999999999997</v>
      </c>
      <c r="AY26" s="53">
        <v>-2704.7</v>
      </c>
      <c r="AZ26" s="52">
        <v>-10011.800000000001</v>
      </c>
      <c r="BA26" s="53">
        <v>-2528.5999999999995</v>
      </c>
      <c r="BB26" s="53">
        <v>-2712</v>
      </c>
      <c r="BC26" s="53">
        <v>-2311.3000000000002</v>
      </c>
      <c r="BD26" s="53">
        <v>-2459.9</v>
      </c>
      <c r="BE26" s="52">
        <v>-9586.8999999999978</v>
      </c>
      <c r="BF26" s="53">
        <v>-2590.4999999999995</v>
      </c>
      <c r="BG26" s="53">
        <v>-2395</v>
      </c>
      <c r="BH26" s="53">
        <v>-2208.6000000000004</v>
      </c>
      <c r="BI26" s="53">
        <v>-2392.7999999999997</v>
      </c>
      <c r="BJ26" s="52">
        <v>-9169.4000000000015</v>
      </c>
      <c r="BK26" s="53">
        <v>-2469.2000000000003</v>
      </c>
      <c r="BL26" s="53">
        <v>-2167.3000000000002</v>
      </c>
      <c r="BM26" s="53">
        <v>-2260.8000000000002</v>
      </c>
      <c r="BN26" s="53">
        <v>-2272.1</v>
      </c>
      <c r="BO26" s="52">
        <v>-9957.5</v>
      </c>
      <c r="BP26" s="53">
        <v>-2746.7</v>
      </c>
      <c r="BQ26" s="53">
        <v>-2479.9</v>
      </c>
      <c r="BR26" s="53">
        <v>-2380.8000000000002</v>
      </c>
      <c r="BS26" s="53">
        <v>-2350.1</v>
      </c>
      <c r="BT26" s="52">
        <v>-9558.2999999999993</v>
      </c>
      <c r="BU26" s="53">
        <v>-2558</v>
      </c>
      <c r="BV26" s="53">
        <v>-2310</v>
      </c>
      <c r="BW26" s="53">
        <v>-2342.4</v>
      </c>
      <c r="BX26" s="53">
        <v>-2347.8999999999996</v>
      </c>
      <c r="BY26" s="52">
        <v>-8690.2000000000007</v>
      </c>
      <c r="BZ26" s="53">
        <v>-2565.2999999999997</v>
      </c>
      <c r="CA26" s="53">
        <v>-2193.5000000000005</v>
      </c>
      <c r="CB26" s="53">
        <v>-1949.9999999999998</v>
      </c>
      <c r="CC26" s="53">
        <v>-1981.3999999999996</v>
      </c>
      <c r="CD26" s="52">
        <v>-8997.4</v>
      </c>
      <c r="CE26" s="53">
        <v>-2465.3000000000006</v>
      </c>
      <c r="CF26" s="53">
        <v>-2187.9</v>
      </c>
      <c r="CG26" s="53">
        <v>-2185.4000000000005</v>
      </c>
      <c r="CH26" s="53">
        <v>-2158.8000000000002</v>
      </c>
      <c r="CI26" s="52">
        <v>-7783.8</v>
      </c>
      <c r="CJ26" s="53">
        <v>-2267.6000000000004</v>
      </c>
      <c r="CK26" s="53">
        <v>-1918.7000000000003</v>
      </c>
      <c r="CL26" s="53">
        <v>-1837.1000000000001</v>
      </c>
      <c r="CM26" s="53">
        <v>-1760.4</v>
      </c>
      <c r="CN26" s="52">
        <v>-6281.6999999999989</v>
      </c>
      <c r="CO26" s="53">
        <v>-1607.9000000000003</v>
      </c>
      <c r="CP26" s="53">
        <v>-1601.8000000000002</v>
      </c>
      <c r="CQ26" s="53">
        <v>-1533.6000000000004</v>
      </c>
      <c r="CR26" s="53">
        <v>-1538.3999999999996</v>
      </c>
      <c r="CS26" s="52">
        <v>-5612</v>
      </c>
      <c r="CT26" s="53">
        <v>-1498.3999999999999</v>
      </c>
      <c r="CU26" s="53">
        <v>-1397.5</v>
      </c>
      <c r="CV26" s="53">
        <v>-1304.0999999999999</v>
      </c>
      <c r="CW26" s="53">
        <v>-1412</v>
      </c>
      <c r="CX26" s="52">
        <v>-6494.7</v>
      </c>
      <c r="CY26" s="53">
        <v>-1494.8999999999999</v>
      </c>
      <c r="CZ26" s="53">
        <v>-1684.8000000000002</v>
      </c>
      <c r="DA26" s="53">
        <v>-1759.8999999999999</v>
      </c>
      <c r="DB26" s="53">
        <v>-1555.1000000000001</v>
      </c>
    </row>
    <row r="27" spans="2:106" s="9" customFormat="1" ht="6.95" customHeight="1">
      <c r="Q27" s="54"/>
      <c r="V27" s="54"/>
      <c r="Y27" s="55"/>
      <c r="Z27" s="55"/>
      <c r="AA27" s="54"/>
      <c r="AB27" s="55"/>
      <c r="AC27" s="55"/>
      <c r="AD27" s="55"/>
      <c r="AE27" s="55"/>
      <c r="AF27" s="54"/>
      <c r="AG27" s="55"/>
      <c r="AH27" s="55"/>
      <c r="AI27" s="56"/>
      <c r="AJ27" s="56"/>
      <c r="AK27" s="54"/>
      <c r="AL27" s="56"/>
      <c r="AM27" s="56"/>
      <c r="AN27" s="56"/>
      <c r="AO27" s="56"/>
      <c r="AP27" s="54"/>
      <c r="AQ27" s="56"/>
      <c r="AR27" s="56"/>
      <c r="AS27" s="56"/>
      <c r="AT27" s="56"/>
      <c r="AU27" s="54"/>
      <c r="AV27" s="56"/>
      <c r="AW27" s="56"/>
      <c r="AX27" s="56"/>
      <c r="AY27" s="56"/>
      <c r="AZ27" s="54"/>
      <c r="BA27" s="56"/>
      <c r="BB27" s="56"/>
      <c r="BC27" s="56"/>
      <c r="BD27" s="56"/>
      <c r="BE27" s="54"/>
      <c r="BF27" s="56"/>
      <c r="BG27" s="56"/>
      <c r="BH27" s="56"/>
      <c r="BI27" s="56"/>
      <c r="BJ27" s="54"/>
      <c r="BK27" s="56"/>
      <c r="BL27" s="56"/>
      <c r="BM27" s="56"/>
      <c r="BN27" s="56"/>
      <c r="BO27" s="54"/>
      <c r="BP27" s="56"/>
      <c r="BQ27" s="56"/>
      <c r="BR27" s="56"/>
      <c r="BS27" s="56"/>
      <c r="BT27" s="54"/>
      <c r="BU27" s="56"/>
      <c r="BV27" s="56"/>
      <c r="BW27" s="56"/>
      <c r="BX27" s="56"/>
      <c r="BY27" s="54"/>
      <c r="BZ27" s="56"/>
      <c r="CA27" s="56"/>
      <c r="CB27" s="56"/>
      <c r="CC27" s="56"/>
      <c r="CD27" s="54"/>
      <c r="CE27" s="56"/>
      <c r="CF27" s="56"/>
      <c r="CG27" s="56"/>
      <c r="CH27" s="56"/>
      <c r="CI27" s="54"/>
      <c r="CJ27" s="56"/>
      <c r="CK27" s="56"/>
      <c r="CL27" s="56"/>
      <c r="CM27" s="56"/>
      <c r="CN27" s="54"/>
      <c r="CO27" s="56"/>
      <c r="CP27" s="56"/>
      <c r="CQ27" s="56"/>
      <c r="CR27" s="56"/>
      <c r="CS27" s="54"/>
      <c r="CT27" s="56"/>
      <c r="CU27" s="56"/>
      <c r="CV27" s="56"/>
      <c r="CW27" s="56"/>
      <c r="CX27" s="54"/>
      <c r="CY27" s="56"/>
      <c r="CZ27" s="56"/>
      <c r="DA27" s="56"/>
      <c r="DB27" s="56"/>
    </row>
    <row r="28" spans="2:106" s="9" customFormat="1">
      <c r="B28" s="51" t="s">
        <v>229</v>
      </c>
      <c r="C28" s="50"/>
      <c r="D28" s="50"/>
      <c r="E28" s="50"/>
      <c r="F28" s="50"/>
      <c r="G28" s="50"/>
      <c r="H28" s="50"/>
      <c r="I28" s="50"/>
      <c r="J28" s="50"/>
      <c r="K28" s="50"/>
      <c r="L28" s="51" t="s">
        <v>230</v>
      </c>
      <c r="M28" s="50"/>
      <c r="N28" s="50"/>
      <c r="O28" s="50"/>
      <c r="P28" s="50"/>
      <c r="Q28" s="57">
        <v>0</v>
      </c>
      <c r="R28" s="57">
        <v>0</v>
      </c>
      <c r="S28" s="57">
        <v>0</v>
      </c>
      <c r="T28" s="57">
        <v>0</v>
      </c>
      <c r="U28" s="57">
        <v>0</v>
      </c>
      <c r="V28" s="57">
        <v>0</v>
      </c>
      <c r="W28" s="57">
        <v>0</v>
      </c>
      <c r="X28" s="57" t="s">
        <v>160</v>
      </c>
      <c r="Y28" s="57" t="s">
        <v>160</v>
      </c>
      <c r="Z28" s="57" t="s">
        <v>160</v>
      </c>
      <c r="AA28" s="57">
        <v>0</v>
      </c>
      <c r="AB28" s="57">
        <v>0</v>
      </c>
      <c r="AC28" s="57" t="s">
        <v>160</v>
      </c>
      <c r="AD28" s="57" t="s">
        <v>160</v>
      </c>
      <c r="AE28" s="57" t="s">
        <v>160</v>
      </c>
      <c r="AF28" s="58"/>
      <c r="AG28" s="57" t="s">
        <v>160</v>
      </c>
      <c r="AH28" s="57" t="s">
        <v>160</v>
      </c>
      <c r="AI28" s="57" t="s">
        <v>160</v>
      </c>
      <c r="AJ28" s="57" t="s">
        <v>160</v>
      </c>
      <c r="AK28" s="58"/>
      <c r="AL28" s="57" t="s">
        <v>160</v>
      </c>
      <c r="AM28" s="57" t="s">
        <v>160</v>
      </c>
      <c r="AN28" s="57" t="s">
        <v>160</v>
      </c>
      <c r="AO28" s="57" t="s">
        <v>160</v>
      </c>
      <c r="AP28" s="58"/>
      <c r="AQ28" s="57">
        <v>-0.439</v>
      </c>
      <c r="AR28" s="57" t="s">
        <v>160</v>
      </c>
      <c r="AS28" s="57" t="s">
        <v>160</v>
      </c>
      <c r="AT28" s="57" t="s">
        <v>160</v>
      </c>
      <c r="AU28" s="58"/>
      <c r="AV28" s="57" t="s">
        <v>160</v>
      </c>
      <c r="AW28" s="57" t="s">
        <v>160</v>
      </c>
      <c r="AX28" s="57">
        <v>0</v>
      </c>
      <c r="AY28" s="57">
        <v>0.1</v>
      </c>
      <c r="AZ28" s="58"/>
      <c r="BA28" s="57" t="s">
        <v>160</v>
      </c>
      <c r="BB28" s="57">
        <v>0.2</v>
      </c>
      <c r="BC28" s="57">
        <v>0.2</v>
      </c>
      <c r="BD28" s="57" t="s">
        <v>160</v>
      </c>
      <c r="BE28" s="58"/>
      <c r="BF28" s="57">
        <v>0.3</v>
      </c>
      <c r="BG28" s="57">
        <v>0.1</v>
      </c>
      <c r="BH28" s="57" t="s">
        <v>160</v>
      </c>
      <c r="BI28" s="57">
        <v>0.1</v>
      </c>
      <c r="BJ28" s="58"/>
      <c r="BK28" s="57">
        <v>3.4</v>
      </c>
      <c r="BL28" s="57">
        <v>1.4</v>
      </c>
      <c r="BM28" s="57">
        <v>0.6</v>
      </c>
      <c r="BN28" s="57">
        <v>-3.9</v>
      </c>
      <c r="BO28" s="58"/>
      <c r="BP28" s="57">
        <v>-0.6</v>
      </c>
      <c r="BQ28" s="57">
        <v>-0.7</v>
      </c>
      <c r="BR28" s="57">
        <v>-1.4</v>
      </c>
      <c r="BS28" s="57">
        <v>-1.2</v>
      </c>
      <c r="BT28" s="58"/>
      <c r="BU28" s="57">
        <v>-0.3</v>
      </c>
      <c r="BV28" s="57">
        <v>-0.8</v>
      </c>
      <c r="BW28" s="57">
        <v>-0.9</v>
      </c>
      <c r="BX28" s="57">
        <v>-0.4</v>
      </c>
      <c r="BY28" s="58"/>
      <c r="BZ28" s="57" t="s">
        <v>160</v>
      </c>
      <c r="CA28" s="57" t="s">
        <v>160</v>
      </c>
      <c r="CB28" s="57" t="s">
        <v>160</v>
      </c>
      <c r="CC28" s="57" t="s">
        <v>160</v>
      </c>
      <c r="CD28" s="58"/>
      <c r="CE28" s="57" t="s">
        <v>160</v>
      </c>
      <c r="CF28" s="57" t="s">
        <v>160</v>
      </c>
      <c r="CG28" s="57" t="s">
        <v>160</v>
      </c>
      <c r="CH28" s="57" t="s">
        <v>160</v>
      </c>
      <c r="CI28" s="58"/>
      <c r="CJ28" s="57" t="s">
        <v>160</v>
      </c>
      <c r="CK28" s="57" t="s">
        <v>160</v>
      </c>
      <c r="CL28" s="57" t="s">
        <v>160</v>
      </c>
      <c r="CM28" s="57" t="s">
        <v>160</v>
      </c>
      <c r="CN28" s="58"/>
      <c r="CO28" s="57" t="s">
        <v>160</v>
      </c>
      <c r="CP28" s="57" t="s">
        <v>160</v>
      </c>
      <c r="CQ28" s="57" t="s">
        <v>160</v>
      </c>
      <c r="CR28" s="57" t="s">
        <v>160</v>
      </c>
      <c r="CS28" s="58"/>
      <c r="CT28" s="57" t="s">
        <v>160</v>
      </c>
      <c r="CU28" s="57" t="s">
        <v>160</v>
      </c>
      <c r="CV28" s="57" t="s">
        <v>160</v>
      </c>
      <c r="CW28" s="57" t="s">
        <v>160</v>
      </c>
      <c r="CX28" s="58"/>
      <c r="CY28" s="57" t="s">
        <v>160</v>
      </c>
      <c r="CZ28" s="57" t="s">
        <v>160</v>
      </c>
      <c r="DA28" s="57" t="s">
        <v>160</v>
      </c>
      <c r="DB28" s="57" t="s">
        <v>160</v>
      </c>
    </row>
    <row r="29" spans="2:106" s="9" customFormat="1">
      <c r="Q29" s="55"/>
      <c r="V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6"/>
      <c r="AJ29" s="56"/>
      <c r="AK29" s="55"/>
      <c r="AL29" s="56"/>
      <c r="AM29" s="56"/>
      <c r="AN29" s="56"/>
      <c r="AO29" s="56"/>
      <c r="AP29" s="55"/>
      <c r="AQ29" s="56"/>
      <c r="AR29" s="56"/>
      <c r="AS29" s="56"/>
      <c r="AT29" s="56"/>
      <c r="AU29" s="55"/>
      <c r="AV29" s="56"/>
      <c r="AW29" s="56"/>
      <c r="AX29" s="56"/>
      <c r="AY29" s="56"/>
      <c r="AZ29" s="55"/>
      <c r="BA29" s="56"/>
      <c r="BB29" s="56"/>
      <c r="BC29" s="56"/>
      <c r="BD29" s="56"/>
      <c r="BE29" s="55"/>
      <c r="BF29" s="56"/>
      <c r="BG29" s="56"/>
      <c r="BH29" s="56"/>
      <c r="BI29" s="56"/>
      <c r="BJ29" s="55"/>
      <c r="BK29" s="56"/>
      <c r="BL29" s="56"/>
      <c r="BM29" s="56"/>
      <c r="BN29" s="56"/>
      <c r="BO29" s="55"/>
      <c r="BP29" s="56"/>
      <c r="BQ29" s="56"/>
      <c r="BR29" s="56"/>
      <c r="BS29" s="56"/>
      <c r="BT29" s="55"/>
      <c r="BU29" s="56"/>
      <c r="BV29" s="56"/>
      <c r="BW29" s="56"/>
      <c r="BX29" s="56"/>
      <c r="BY29" s="55"/>
      <c r="BZ29" s="56"/>
      <c r="CA29" s="56"/>
      <c r="CB29" s="56"/>
      <c r="CC29" s="56"/>
      <c r="CD29" s="55"/>
      <c r="CE29" s="56"/>
      <c r="CF29" s="56"/>
      <c r="CG29" s="56"/>
      <c r="CH29" s="56"/>
      <c r="CI29" s="55"/>
      <c r="CJ29" s="56"/>
      <c r="CK29" s="56"/>
      <c r="CL29" s="56"/>
      <c r="CM29" s="56"/>
      <c r="CN29" s="55"/>
      <c r="CO29" s="56"/>
      <c r="CP29" s="56"/>
      <c r="CQ29" s="56"/>
      <c r="CR29" s="56"/>
      <c r="CS29" s="55"/>
      <c r="CT29" s="56"/>
      <c r="CU29" s="56"/>
      <c r="CV29" s="56"/>
      <c r="CW29" s="56"/>
      <c r="CX29" s="55"/>
      <c r="CY29" s="56"/>
      <c r="CZ29" s="56"/>
      <c r="DA29" s="56"/>
      <c r="DB29" s="56"/>
    </row>
    <row r="30" spans="2:106" s="9" customFormat="1">
      <c r="B30" s="51" t="s">
        <v>231</v>
      </c>
      <c r="C30" s="50"/>
      <c r="D30" s="50"/>
      <c r="E30" s="50"/>
      <c r="F30" s="50"/>
      <c r="G30" s="50"/>
      <c r="H30" s="50"/>
      <c r="I30" s="50"/>
      <c r="J30" s="50"/>
      <c r="K30" s="50"/>
      <c r="L30" s="51" t="s">
        <v>232</v>
      </c>
      <c r="M30" s="50"/>
      <c r="N30" s="50"/>
      <c r="O30" s="50"/>
      <c r="P30" s="50"/>
      <c r="Q30" s="59">
        <v>1841.107232265007</v>
      </c>
      <c r="R30" s="60">
        <v>803.1070517390317</v>
      </c>
      <c r="S30" s="60">
        <v>850.0983971445894</v>
      </c>
      <c r="T30" s="60">
        <v>-348.55671070539393</v>
      </c>
      <c r="U30" s="60">
        <v>536.45849408677805</v>
      </c>
      <c r="V30" s="59">
        <v>-197.19830384929082</v>
      </c>
      <c r="W30" s="60">
        <v>-997.18934495311805</v>
      </c>
      <c r="X30" s="60">
        <v>3.2313169400395054</v>
      </c>
      <c r="Y30" s="60">
        <v>-10.920779208217027</v>
      </c>
      <c r="Z30" s="60">
        <v>808.68050337200202</v>
      </c>
      <c r="AA30" s="59">
        <v>3338.5300000000007</v>
      </c>
      <c r="AB30" s="60">
        <v>1180.226000000001</v>
      </c>
      <c r="AC30" s="60">
        <v>824.60899999999992</v>
      </c>
      <c r="AD30" s="60">
        <v>537.20000000000027</v>
      </c>
      <c r="AE30" s="60">
        <v>796.49499999999898</v>
      </c>
      <c r="AF30" s="59">
        <v>557.1110000000026</v>
      </c>
      <c r="AG30" s="60">
        <v>631.099999999999</v>
      </c>
      <c r="AH30" s="60">
        <v>40.724999999999454</v>
      </c>
      <c r="AI30" s="60">
        <v>-191.91400000000067</v>
      </c>
      <c r="AJ30" s="60">
        <v>77.199999999999818</v>
      </c>
      <c r="AK30" s="59">
        <v>-3834.5941641331683</v>
      </c>
      <c r="AL30" s="60">
        <v>-1749.3891641331693</v>
      </c>
      <c r="AM30" s="60">
        <v>-752.452</v>
      </c>
      <c r="AN30" s="60">
        <v>-810.24900000000002</v>
      </c>
      <c r="AO30" s="60">
        <v>-522.50400000000036</v>
      </c>
      <c r="AP30" s="59">
        <v>-951.27348058999996</v>
      </c>
      <c r="AQ30" s="60">
        <v>-318.77948059000028</v>
      </c>
      <c r="AR30" s="60">
        <v>-760.34199999999998</v>
      </c>
      <c r="AS30" s="60">
        <v>-897.55200000000013</v>
      </c>
      <c r="AT30" s="60">
        <v>1025.4000000000001</v>
      </c>
      <c r="AU30" s="59">
        <v>2132.1640000000025</v>
      </c>
      <c r="AV30" s="60">
        <v>694.79999999999973</v>
      </c>
      <c r="AW30" s="60">
        <v>612.9640000000004</v>
      </c>
      <c r="AX30" s="60">
        <v>318.80000000000018</v>
      </c>
      <c r="AY30" s="60">
        <v>505.60000000000036</v>
      </c>
      <c r="AZ30" s="59">
        <v>1399.5999999999985</v>
      </c>
      <c r="BA30" s="60">
        <v>672.30000000000018</v>
      </c>
      <c r="BB30" s="60">
        <v>180.39999999999964</v>
      </c>
      <c r="BC30" s="60">
        <v>42.499999999999545</v>
      </c>
      <c r="BD30" s="60">
        <v>504.40000000000009</v>
      </c>
      <c r="BE30" s="59">
        <v>989.30000000000291</v>
      </c>
      <c r="BF30" s="60">
        <v>387.80000000000018</v>
      </c>
      <c r="BG30" s="60">
        <v>323</v>
      </c>
      <c r="BH30" s="60">
        <v>25.399999999999636</v>
      </c>
      <c r="BI30" s="60">
        <v>253.09999999999991</v>
      </c>
      <c r="BJ30" s="59">
        <v>697.69999999999891</v>
      </c>
      <c r="BK30" s="60">
        <v>194.79999999999973</v>
      </c>
      <c r="BL30" s="60">
        <v>233.79999999999973</v>
      </c>
      <c r="BM30" s="60">
        <v>-171.80000000000018</v>
      </c>
      <c r="BN30" s="60">
        <v>440.90000000000009</v>
      </c>
      <c r="BO30" s="59">
        <v>-179.29999999999927</v>
      </c>
      <c r="BP30" s="60">
        <v>-94.599999999999909</v>
      </c>
      <c r="BQ30" s="60">
        <v>9.7999999999997272</v>
      </c>
      <c r="BR30" s="60">
        <v>-249.70000000000027</v>
      </c>
      <c r="BS30" s="60">
        <v>155.20000000000027</v>
      </c>
      <c r="BT30" s="59">
        <v>507.19999999999891</v>
      </c>
      <c r="BU30" s="60">
        <v>172</v>
      </c>
      <c r="BV30" s="60">
        <v>151</v>
      </c>
      <c r="BW30" s="60">
        <v>38.800000000000182</v>
      </c>
      <c r="BX30" s="60">
        <v>145.40000000000009</v>
      </c>
      <c r="BY30" s="59">
        <v>266.20000000000073</v>
      </c>
      <c r="BZ30" s="60">
        <v>163.00000000000045</v>
      </c>
      <c r="CA30" s="60">
        <v>36.999999999999545</v>
      </c>
      <c r="CB30" s="60">
        <v>-35.099999999999909</v>
      </c>
      <c r="CC30" s="60">
        <v>101.30000000000018</v>
      </c>
      <c r="CD30" s="59">
        <v>-893.49999999999909</v>
      </c>
      <c r="CE30" s="60">
        <v>-345.80000000000064</v>
      </c>
      <c r="CF30" s="60">
        <v>-200.50000000000023</v>
      </c>
      <c r="CG30" s="60">
        <v>-354.40000000000055</v>
      </c>
      <c r="CH30" s="60">
        <v>7.1999999999998181</v>
      </c>
      <c r="CI30" s="59">
        <v>-242.80000000000018</v>
      </c>
      <c r="CJ30" s="60">
        <v>-33.600000000000364</v>
      </c>
      <c r="CK30" s="60">
        <v>-74.700000000000273</v>
      </c>
      <c r="CL30" s="60">
        <v>-270.10000000000014</v>
      </c>
      <c r="CM30" s="60">
        <v>135.59999999999991</v>
      </c>
      <c r="CN30" s="59">
        <v>698.30000000000109</v>
      </c>
      <c r="CO30" s="60">
        <v>262.09999999999968</v>
      </c>
      <c r="CP30" s="60">
        <v>187.19999999999982</v>
      </c>
      <c r="CQ30" s="60">
        <v>57.399999999999636</v>
      </c>
      <c r="CR30" s="60">
        <v>191.60000000000036</v>
      </c>
      <c r="CS30" s="59">
        <v>414</v>
      </c>
      <c r="CT30" s="60">
        <v>119.60000000000014</v>
      </c>
      <c r="CU30" s="60">
        <v>99.5</v>
      </c>
      <c r="CV30" s="60">
        <v>89.900000000000091</v>
      </c>
      <c r="CW30" s="60">
        <v>105</v>
      </c>
      <c r="CX30" s="59">
        <v>-89.699999999999818</v>
      </c>
      <c r="CY30" s="60">
        <v>53.100000000000136</v>
      </c>
      <c r="CZ30" s="60">
        <v>103.19999999999982</v>
      </c>
      <c r="DA30" s="60">
        <v>-294.89999999999986</v>
      </c>
      <c r="DB30" s="60">
        <v>48.899999999999864</v>
      </c>
    </row>
    <row r="31" spans="2:106" s="9" customFormat="1">
      <c r="B31" s="41" t="s">
        <v>233</v>
      </c>
      <c r="L31" s="41" t="s">
        <v>234</v>
      </c>
      <c r="Q31" s="61">
        <v>8.3295655333854635E-2</v>
      </c>
      <c r="R31" s="61">
        <v>0.13163546161773118</v>
      </c>
      <c r="S31" s="61">
        <v>0.15354230585345993</v>
      </c>
      <c r="T31" s="61">
        <v>-7.2061325239721086E-2</v>
      </c>
      <c r="U31" s="61">
        <v>9.5306567799737771E-2</v>
      </c>
      <c r="V31" s="61">
        <v>-1.0308548883204189E-2</v>
      </c>
      <c r="W31" s="61">
        <v>-0.18068190533454251</v>
      </c>
      <c r="X31" s="61">
        <v>6.5152278109067898E-4</v>
      </c>
      <c r="Y31" s="61">
        <v>-2.7738759584909536E-3</v>
      </c>
      <c r="Z31" s="61">
        <v>0.17155203355093099</v>
      </c>
      <c r="AA31" s="61">
        <v>0.17782732384293834</v>
      </c>
      <c r="AB31" s="61">
        <v>0.23405767583983861</v>
      </c>
      <c r="AC31" s="61">
        <v>0.17674816084035694</v>
      </c>
      <c r="AD31" s="61">
        <v>0.12957379579825856</v>
      </c>
      <c r="AE31" s="61">
        <v>0.16188281155523288</v>
      </c>
      <c r="AF31" s="61">
        <v>3.6655027340715643E-2</v>
      </c>
      <c r="AG31" s="61">
        <v>0.13352092413151082</v>
      </c>
      <c r="AH31" s="61">
        <v>1.0156858304780933E-2</v>
      </c>
      <c r="AI31" s="61">
        <v>-5.919517096409551E-2</v>
      </c>
      <c r="AJ31" s="61">
        <v>2.3971433007296948E-2</v>
      </c>
      <c r="AK31" s="61">
        <v>-0.51586116957406858</v>
      </c>
      <c r="AL31" s="61">
        <v>-0.5986273862375654</v>
      </c>
      <c r="AM31" s="61">
        <v>-0.39291486231959355</v>
      </c>
      <c r="AN31" s="61">
        <v>-0.78789484738985516</v>
      </c>
      <c r="AO31" s="61">
        <v>-0.3333088802374547</v>
      </c>
      <c r="AP31" s="61">
        <v>-0.14929455495857052</v>
      </c>
      <c r="AQ31" s="61">
        <v>-0.16854853990634228</v>
      </c>
      <c r="AR31" s="61">
        <v>-0.77990194067205521</v>
      </c>
      <c r="AS31" s="61">
        <v>-2.5081934229058152</v>
      </c>
      <c r="AT31" s="61">
        <v>0.32576166724910249</v>
      </c>
      <c r="AU31" s="61">
        <v>0.15378999341249561</v>
      </c>
      <c r="AV31" s="61">
        <v>0.18268345910130668</v>
      </c>
      <c r="AW31" s="61">
        <v>0.16522265801995575</v>
      </c>
      <c r="AX31" s="61">
        <v>0.10150926574539904</v>
      </c>
      <c r="AY31" s="61">
        <v>0.15749306918356551</v>
      </c>
      <c r="AZ31" s="61">
        <v>0.12264928054401726</v>
      </c>
      <c r="BA31" s="61">
        <v>0.21003467774688378</v>
      </c>
      <c r="BB31" s="61">
        <v>6.2370349882450445E-2</v>
      </c>
      <c r="BC31" s="61">
        <v>1.8055909592998364E-2</v>
      </c>
      <c r="BD31" s="61">
        <v>0.17015821610498263</v>
      </c>
      <c r="BE31" s="61">
        <v>9.3540212930920644E-2</v>
      </c>
      <c r="BF31" s="61">
        <v>0.13020850820938126</v>
      </c>
      <c r="BG31" s="61">
        <v>0.11883738042678441</v>
      </c>
      <c r="BH31" s="61">
        <v>1.1369740376007E-2</v>
      </c>
      <c r="BI31" s="61">
        <v>9.565743225367547E-2</v>
      </c>
      <c r="BJ31" s="61">
        <v>7.0709732342836187E-2</v>
      </c>
      <c r="BK31" s="61">
        <v>7.3123123123123024E-2</v>
      </c>
      <c r="BL31" s="61">
        <v>9.7372037816000886E-2</v>
      </c>
      <c r="BM31" s="61">
        <v>-8.2240306366682711E-2</v>
      </c>
      <c r="BN31" s="61">
        <v>0.16251382233689646</v>
      </c>
      <c r="BO31" s="61">
        <v>-1.8336708187600914E-2</v>
      </c>
      <c r="BP31" s="61">
        <v>-3.5669846536706726E-2</v>
      </c>
      <c r="BQ31" s="61">
        <v>3.9362172149253836E-3</v>
      </c>
      <c r="BR31" s="61">
        <v>-0.11716953685889929</v>
      </c>
      <c r="BS31" s="61">
        <v>6.1948668822097257E-2</v>
      </c>
      <c r="BT31" s="61">
        <v>5.0389945854651931E-2</v>
      </c>
      <c r="BU31" s="61">
        <v>6.3003663003663002E-2</v>
      </c>
      <c r="BV31" s="61">
        <v>6.1357171881349044E-2</v>
      </c>
      <c r="BW31" s="61">
        <v>1.6294305392239281E-2</v>
      </c>
      <c r="BX31" s="61">
        <v>5.8316287650904464E-2</v>
      </c>
      <c r="BY31" s="61">
        <v>2.9721763208432037E-2</v>
      </c>
      <c r="BZ31" s="61">
        <v>5.9744163031924806E-2</v>
      </c>
      <c r="CA31" s="61">
        <v>1.6588208921766216E-2</v>
      </c>
      <c r="CB31" s="61">
        <v>-1.832993890020362E-2</v>
      </c>
      <c r="CC31" s="61">
        <v>4.8638786191002155E-2</v>
      </c>
      <c r="CD31" s="61">
        <v>-0.11025555596688003</v>
      </c>
      <c r="CE31" s="61">
        <v>-0.163151686718566</v>
      </c>
      <c r="CF31" s="61">
        <v>-0.10088557914863654</v>
      </c>
      <c r="CG31" s="61">
        <v>-0.19355543418896806</v>
      </c>
      <c r="CH31" s="61">
        <v>3.3240997229916059E-3</v>
      </c>
      <c r="CI31" s="61">
        <v>-3.2197321310171091E-2</v>
      </c>
      <c r="CJ31" s="61">
        <v>-1.5040286481647432E-2</v>
      </c>
      <c r="CK31" s="61">
        <v>-4.0509761388286485E-2</v>
      </c>
      <c r="CL31" s="61">
        <v>-0.17236758136566696</v>
      </c>
      <c r="CM31" s="61">
        <v>7.1518987341772103E-2</v>
      </c>
      <c r="CN31" s="61">
        <v>0.10004297994269357</v>
      </c>
      <c r="CO31" s="61">
        <v>0.14016042780748647</v>
      </c>
      <c r="CP31" s="61">
        <v>0.10463946338736714</v>
      </c>
      <c r="CQ31" s="61">
        <v>3.6077938403519569E-2</v>
      </c>
      <c r="CR31" s="61">
        <v>0.11075144508670541</v>
      </c>
      <c r="CS31" s="61">
        <v>6.8702290076335881E-2</v>
      </c>
      <c r="CT31" s="61">
        <v>7.3918417799752861E-2</v>
      </c>
      <c r="CU31" s="61">
        <v>6.6466265865063462E-2</v>
      </c>
      <c r="CV31" s="61">
        <v>6.4490674318507954E-2</v>
      </c>
      <c r="CW31" s="61">
        <v>6.9215557020435067E-2</v>
      </c>
      <c r="CX31" s="61">
        <v>-1.4004683840749385E-2</v>
      </c>
      <c r="CY31" s="61">
        <v>3.430232558139544E-2</v>
      </c>
      <c r="CZ31" s="61">
        <v>5.7718120805369026E-2</v>
      </c>
      <c r="DA31" s="61">
        <v>-0.20129692832764495</v>
      </c>
      <c r="DB31" s="61">
        <v>3.0486284289276723E-2</v>
      </c>
    </row>
    <row r="32" spans="2:106" s="9" customFormat="1">
      <c r="AI32" s="62"/>
      <c r="AJ32" s="62"/>
      <c r="AL32" s="62"/>
      <c r="AM32" s="62"/>
      <c r="AN32" s="62"/>
      <c r="AO32" s="62"/>
      <c r="AQ32" s="62"/>
      <c r="AR32" s="62"/>
      <c r="AS32" s="62"/>
      <c r="AT32" s="62"/>
      <c r="AV32" s="62"/>
      <c r="AW32" s="62"/>
      <c r="AX32" s="62"/>
      <c r="AY32" s="62"/>
      <c r="BA32" s="62"/>
      <c r="BB32" s="62"/>
      <c r="BC32" s="62"/>
      <c r="BD32" s="62"/>
      <c r="BF32" s="62"/>
      <c r="BG32" s="62"/>
      <c r="BH32" s="62"/>
      <c r="BI32" s="62"/>
      <c r="BK32" s="62"/>
      <c r="BL32" s="62"/>
      <c r="BM32" s="62"/>
      <c r="BN32" s="62"/>
      <c r="BP32" s="62"/>
      <c r="BQ32" s="62"/>
      <c r="BR32" s="62"/>
      <c r="BS32" s="62"/>
      <c r="BU32" s="62"/>
      <c r="BV32" s="62"/>
      <c r="BW32" s="62"/>
      <c r="BX32" s="62"/>
      <c r="BZ32" s="62"/>
      <c r="CA32" s="62"/>
      <c r="CB32" s="62"/>
      <c r="CC32" s="62"/>
      <c r="CE32" s="62"/>
      <c r="CF32" s="62"/>
      <c r="CG32" s="62"/>
      <c r="CH32" s="62"/>
      <c r="CJ32" s="62"/>
      <c r="CK32" s="62"/>
      <c r="CL32" s="62"/>
      <c r="CM32" s="62"/>
      <c r="CO32" s="62"/>
      <c r="CP32" s="62"/>
      <c r="CQ32" s="62"/>
      <c r="CR32" s="62"/>
      <c r="CT32" s="62"/>
      <c r="CU32" s="62"/>
      <c r="CV32" s="62"/>
      <c r="CW32" s="62"/>
      <c r="CY32" s="62"/>
      <c r="CZ32" s="62"/>
      <c r="DA32" s="62"/>
      <c r="DB32" s="62"/>
    </row>
    <row r="33" spans="2:117" s="9" customFormat="1">
      <c r="B33" s="63" t="s">
        <v>235</v>
      </c>
      <c r="C33" s="64"/>
      <c r="D33" s="64"/>
      <c r="E33" s="64"/>
      <c r="F33" s="64"/>
      <c r="G33" s="64"/>
      <c r="H33" s="64"/>
      <c r="I33" s="64"/>
      <c r="J33" s="64"/>
      <c r="K33" s="64"/>
      <c r="L33" s="63" t="s">
        <v>236</v>
      </c>
      <c r="M33" s="64"/>
      <c r="N33" s="64"/>
      <c r="O33" s="64"/>
      <c r="P33" s="64"/>
      <c r="Q33" s="64"/>
      <c r="R33" s="64"/>
      <c r="S33" s="64"/>
      <c r="T33" s="64"/>
      <c r="U33" s="64"/>
      <c r="V33" s="64"/>
      <c r="W33" s="64"/>
      <c r="X33" s="64"/>
      <c r="Y33" s="64"/>
      <c r="Z33" s="64"/>
      <c r="AA33" s="64"/>
      <c r="AB33" s="64"/>
      <c r="AC33" s="64"/>
      <c r="AD33" s="64"/>
      <c r="AE33" s="64"/>
      <c r="AF33" s="64"/>
      <c r="AG33" s="64"/>
      <c r="AH33" s="64"/>
      <c r="AI33" s="65"/>
      <c r="AJ33" s="65"/>
      <c r="AK33" s="64"/>
      <c r="AL33" s="65"/>
      <c r="AM33" s="65"/>
      <c r="AN33" s="65"/>
      <c r="AO33" s="65"/>
      <c r="AP33" s="64"/>
      <c r="AQ33" s="65"/>
      <c r="AR33" s="65"/>
      <c r="AS33" s="65"/>
      <c r="AT33" s="65"/>
      <c r="AU33" s="64"/>
      <c r="AV33" s="65"/>
      <c r="AW33" s="65"/>
      <c r="AX33" s="65"/>
      <c r="AY33" s="65"/>
      <c r="AZ33" s="64"/>
      <c r="BA33" s="65"/>
      <c r="BB33" s="65"/>
      <c r="BC33" s="65"/>
      <c r="BD33" s="65"/>
      <c r="BE33" s="64"/>
      <c r="BF33" s="65"/>
      <c r="BG33" s="65"/>
      <c r="BH33" s="65"/>
      <c r="BI33" s="65"/>
      <c r="BJ33" s="64"/>
      <c r="BK33" s="65"/>
      <c r="BL33" s="65"/>
      <c r="BM33" s="65"/>
      <c r="BN33" s="65"/>
      <c r="BO33" s="64"/>
      <c r="BP33" s="65"/>
      <c r="BQ33" s="65"/>
      <c r="BR33" s="65"/>
      <c r="BS33" s="65"/>
      <c r="BT33" s="64"/>
      <c r="BU33" s="65"/>
      <c r="BV33" s="65"/>
      <c r="BW33" s="65"/>
      <c r="BX33" s="65"/>
      <c r="BY33" s="64"/>
      <c r="BZ33" s="65"/>
      <c r="CA33" s="65"/>
      <c r="CB33" s="65"/>
      <c r="CC33" s="65"/>
      <c r="CD33" s="64"/>
      <c r="CE33" s="65"/>
      <c r="CF33" s="65"/>
      <c r="CG33" s="65"/>
      <c r="CH33" s="65"/>
      <c r="CI33" s="64"/>
      <c r="CJ33" s="65"/>
      <c r="CK33" s="65"/>
      <c r="CL33" s="65"/>
      <c r="CM33" s="65"/>
      <c r="CN33" s="64"/>
      <c r="CO33" s="65"/>
      <c r="CP33" s="65"/>
      <c r="CQ33" s="65"/>
      <c r="CR33" s="65"/>
      <c r="CS33" s="64"/>
      <c r="CT33" s="65"/>
      <c r="CU33" s="65"/>
      <c r="CV33" s="65"/>
      <c r="CW33" s="65"/>
      <c r="CX33" s="64"/>
      <c r="CY33" s="65"/>
      <c r="CZ33" s="65"/>
      <c r="DA33" s="65"/>
      <c r="DB33" s="65"/>
    </row>
    <row r="34" spans="2:117" s="9" customFormat="1">
      <c r="B34" s="66" t="s">
        <v>237</v>
      </c>
      <c r="L34" s="66" t="s">
        <v>238</v>
      </c>
      <c r="Q34" s="47">
        <v>-3802.3714279935084</v>
      </c>
      <c r="R34" s="48">
        <v>-702.33486876789789</v>
      </c>
      <c r="S34" s="48">
        <v>-717.65421783058002</v>
      </c>
      <c r="T34" s="48">
        <v>-887.44964477055203</v>
      </c>
      <c r="U34" s="48">
        <v>-1494.9326966244787</v>
      </c>
      <c r="V34" s="47">
        <v>-4734.1280539129502</v>
      </c>
      <c r="W34" s="48">
        <v>-1521.9327636111166</v>
      </c>
      <c r="X34" s="48">
        <v>-1345.8512872987219</v>
      </c>
      <c r="Y34" s="48">
        <v>-754.6</v>
      </c>
      <c r="Z34" s="48">
        <v>-1111.7440030031119</v>
      </c>
      <c r="AA34" s="47">
        <v>-3348.9429999999998</v>
      </c>
      <c r="AB34" s="48">
        <v>-892.08600000000001</v>
      </c>
      <c r="AC34" s="48">
        <v>-976</v>
      </c>
      <c r="AD34" s="48">
        <v>-752.4</v>
      </c>
      <c r="AE34" s="48">
        <v>-728.45699999999999</v>
      </c>
      <c r="AF34" s="47">
        <v>-2611.587</v>
      </c>
      <c r="AG34" s="48">
        <v>-731.4</v>
      </c>
      <c r="AH34" s="48">
        <v>-673.61300000000006</v>
      </c>
      <c r="AI34" s="48">
        <v>-597.57399999999996</v>
      </c>
      <c r="AJ34" s="48">
        <v>-609</v>
      </c>
      <c r="AK34" s="47">
        <v>-1874.7939999999999</v>
      </c>
      <c r="AL34" s="48">
        <v>-482.19400000000002</v>
      </c>
      <c r="AM34" s="48">
        <v>-497.4</v>
      </c>
      <c r="AN34" s="48">
        <v>-455.3</v>
      </c>
      <c r="AO34" s="48">
        <v>-439.9</v>
      </c>
      <c r="AP34" s="47">
        <v>-1525.1</v>
      </c>
      <c r="AQ34" s="48">
        <v>-498</v>
      </c>
      <c r="AR34" s="48">
        <v>-395.9</v>
      </c>
      <c r="AS34" s="48">
        <v>-323.60000000000002</v>
      </c>
      <c r="AT34" s="48">
        <v>-307.60000000000002</v>
      </c>
      <c r="AU34" s="47">
        <v>-998.69999999999993</v>
      </c>
      <c r="AV34" s="48">
        <v>-335.3</v>
      </c>
      <c r="AW34" s="48">
        <v>-325.3</v>
      </c>
      <c r="AX34" s="48">
        <v>-161.69999999999999</v>
      </c>
      <c r="AY34" s="48">
        <v>-176.4</v>
      </c>
      <c r="AZ34" s="47">
        <v>-710.80000000000007</v>
      </c>
      <c r="BA34" s="48">
        <v>-187.4</v>
      </c>
      <c r="BB34" s="48">
        <v>-184.7</v>
      </c>
      <c r="BC34" s="48">
        <v>-173.6</v>
      </c>
      <c r="BD34" s="48">
        <v>-165.1</v>
      </c>
      <c r="BE34" s="47">
        <v>-727.3</v>
      </c>
      <c r="BF34" s="48">
        <v>-153.6</v>
      </c>
      <c r="BG34" s="48">
        <v>-168.1</v>
      </c>
      <c r="BH34" s="48">
        <v>-165.4</v>
      </c>
      <c r="BI34" s="48">
        <v>-240.2</v>
      </c>
      <c r="BJ34" s="47">
        <v>-787.4</v>
      </c>
      <c r="BK34" s="48">
        <v>-173.9</v>
      </c>
      <c r="BL34" s="48">
        <v>-197.1</v>
      </c>
      <c r="BM34" s="48">
        <v>-178.5</v>
      </c>
      <c r="BN34" s="48">
        <v>-237.9</v>
      </c>
      <c r="BO34" s="47">
        <v>-885.4</v>
      </c>
      <c r="BP34" s="48">
        <v>-300.3</v>
      </c>
      <c r="BQ34" s="48">
        <v>-226.5</v>
      </c>
      <c r="BR34" s="48">
        <v>-185.6</v>
      </c>
      <c r="BS34" s="48">
        <v>-173</v>
      </c>
      <c r="BT34" s="47">
        <v>-593.1</v>
      </c>
      <c r="BU34" s="48">
        <v>-150.1</v>
      </c>
      <c r="BV34" s="48">
        <v>-167</v>
      </c>
      <c r="BW34" s="48">
        <v>-132.9</v>
      </c>
      <c r="BX34" s="48">
        <v>-143.1</v>
      </c>
      <c r="BY34" s="47">
        <v>-532.09999999999991</v>
      </c>
      <c r="BZ34" s="48">
        <v>-145.1</v>
      </c>
      <c r="CA34" s="48">
        <v>-136.19999999999999</v>
      </c>
      <c r="CB34" s="48">
        <v>-129.9</v>
      </c>
      <c r="CC34" s="48">
        <v>-120.9</v>
      </c>
      <c r="CD34" s="47">
        <v>-455.5</v>
      </c>
      <c r="CE34" s="48">
        <v>-118.9</v>
      </c>
      <c r="CF34" s="48">
        <v>-112.5</v>
      </c>
      <c r="CG34" s="48">
        <v>-109.5</v>
      </c>
      <c r="CH34" s="48">
        <v>-114.6</v>
      </c>
      <c r="CI34" s="47">
        <v>-414.5</v>
      </c>
      <c r="CJ34" s="48">
        <v>-129.1</v>
      </c>
      <c r="CK34" s="48">
        <v>-109.1</v>
      </c>
      <c r="CL34" s="48">
        <v>-86.7</v>
      </c>
      <c r="CM34" s="48">
        <v>-89.6</v>
      </c>
      <c r="CN34" s="47">
        <v>-338.6</v>
      </c>
      <c r="CO34" s="48">
        <v>-93.4</v>
      </c>
      <c r="CP34" s="48">
        <v>-84.6</v>
      </c>
      <c r="CQ34" s="48">
        <v>-81.3</v>
      </c>
      <c r="CR34" s="48">
        <v>-79.3</v>
      </c>
      <c r="CS34" s="47">
        <v>-288</v>
      </c>
      <c r="CT34" s="48">
        <v>-74.7</v>
      </c>
      <c r="CU34" s="48">
        <v>-75.7</v>
      </c>
      <c r="CV34" s="48">
        <v>-57.7</v>
      </c>
      <c r="CW34" s="48">
        <v>-79.900000000000006</v>
      </c>
      <c r="CX34" s="47">
        <v>-269.2</v>
      </c>
      <c r="CY34" s="48">
        <v>-90.5</v>
      </c>
      <c r="CZ34" s="48">
        <v>-60.6</v>
      </c>
      <c r="DA34" s="48">
        <v>-52.4</v>
      </c>
      <c r="DB34" s="48">
        <v>-65.7</v>
      </c>
    </row>
    <row r="35" spans="2:117" s="9" customFormat="1">
      <c r="B35" s="66" t="s">
        <v>239</v>
      </c>
      <c r="L35" s="66" t="s">
        <v>240</v>
      </c>
      <c r="Q35" s="47">
        <v>0</v>
      </c>
      <c r="R35" s="48" t="s">
        <v>160</v>
      </c>
      <c r="S35" s="48" t="s">
        <v>160</v>
      </c>
      <c r="T35" s="48" t="s">
        <v>160</v>
      </c>
      <c r="U35" s="48" t="s">
        <v>160</v>
      </c>
      <c r="V35" s="47">
        <v>-312.7</v>
      </c>
      <c r="W35" s="48" t="s">
        <v>160</v>
      </c>
      <c r="X35" s="48" t="s">
        <v>160</v>
      </c>
      <c r="Y35" s="48">
        <v>-312.7</v>
      </c>
      <c r="Z35" s="48" t="s">
        <v>160</v>
      </c>
      <c r="AA35" s="47">
        <v>0</v>
      </c>
      <c r="AB35" s="48" t="s">
        <v>160</v>
      </c>
      <c r="AC35" s="48" t="s">
        <v>160</v>
      </c>
      <c r="AD35" s="48" t="s">
        <v>160</v>
      </c>
      <c r="AE35" s="48" t="s">
        <v>160</v>
      </c>
      <c r="AF35" s="47">
        <v>0</v>
      </c>
      <c r="AG35" s="48" t="s">
        <v>160</v>
      </c>
      <c r="AH35" s="48" t="s">
        <v>160</v>
      </c>
      <c r="AI35" s="48" t="s">
        <v>160</v>
      </c>
      <c r="AJ35" s="48" t="s">
        <v>160</v>
      </c>
      <c r="AK35" s="47">
        <v>0</v>
      </c>
      <c r="AL35" s="48" t="s">
        <v>160</v>
      </c>
      <c r="AM35" s="48" t="s">
        <v>160</v>
      </c>
      <c r="AN35" s="48" t="s">
        <v>160</v>
      </c>
      <c r="AO35" s="48" t="s">
        <v>160</v>
      </c>
      <c r="AP35" s="47">
        <v>0</v>
      </c>
      <c r="AQ35" s="48" t="s">
        <v>160</v>
      </c>
      <c r="AR35" s="48" t="s">
        <v>160</v>
      </c>
      <c r="AS35" s="48" t="s">
        <v>160</v>
      </c>
      <c r="AT35" s="48" t="s">
        <v>160</v>
      </c>
      <c r="AU35" s="47">
        <v>0</v>
      </c>
      <c r="AV35" s="48" t="s">
        <v>160</v>
      </c>
      <c r="AW35" s="48" t="s">
        <v>160</v>
      </c>
      <c r="AX35" s="48" t="s">
        <v>160</v>
      </c>
      <c r="AY35" s="48" t="s">
        <v>160</v>
      </c>
      <c r="AZ35" s="47">
        <v>0</v>
      </c>
      <c r="BA35" s="48" t="s">
        <v>160</v>
      </c>
      <c r="BB35" s="48" t="s">
        <v>160</v>
      </c>
      <c r="BC35" s="48" t="s">
        <v>160</v>
      </c>
      <c r="BD35" s="48" t="s">
        <v>160</v>
      </c>
      <c r="BE35" s="47">
        <v>0</v>
      </c>
      <c r="BF35" s="48" t="s">
        <v>160</v>
      </c>
      <c r="BG35" s="48" t="s">
        <v>160</v>
      </c>
      <c r="BH35" s="48" t="s">
        <v>160</v>
      </c>
      <c r="BI35" s="48" t="s">
        <v>160</v>
      </c>
      <c r="BJ35" s="47">
        <v>0</v>
      </c>
      <c r="BK35" s="48" t="s">
        <v>160</v>
      </c>
      <c r="BL35" s="48" t="s">
        <v>160</v>
      </c>
      <c r="BM35" s="48" t="s">
        <v>160</v>
      </c>
      <c r="BN35" s="48" t="s">
        <v>160</v>
      </c>
      <c r="BO35" s="47">
        <v>0</v>
      </c>
      <c r="BP35" s="48" t="s">
        <v>160</v>
      </c>
      <c r="BQ35" s="48" t="s">
        <v>160</v>
      </c>
      <c r="BR35" s="48" t="s">
        <v>160</v>
      </c>
      <c r="BS35" s="48" t="s">
        <v>160</v>
      </c>
      <c r="BT35" s="47">
        <v>0</v>
      </c>
      <c r="BU35" s="48" t="s">
        <v>160</v>
      </c>
      <c r="BV35" s="48" t="s">
        <v>160</v>
      </c>
      <c r="BW35" s="48" t="s">
        <v>160</v>
      </c>
      <c r="BX35" s="48" t="s">
        <v>160</v>
      </c>
      <c r="BY35" s="47">
        <v>0</v>
      </c>
      <c r="BZ35" s="48" t="s">
        <v>160</v>
      </c>
      <c r="CA35" s="48" t="s">
        <v>160</v>
      </c>
      <c r="CB35" s="48" t="s">
        <v>160</v>
      </c>
      <c r="CC35" s="48" t="s">
        <v>160</v>
      </c>
      <c r="CD35" s="47">
        <v>0</v>
      </c>
      <c r="CE35" s="48" t="s">
        <v>160</v>
      </c>
      <c r="CF35" s="48" t="s">
        <v>160</v>
      </c>
      <c r="CG35" s="48" t="s">
        <v>160</v>
      </c>
      <c r="CH35" s="48" t="s">
        <v>160</v>
      </c>
      <c r="CI35" s="47">
        <v>0</v>
      </c>
      <c r="CJ35" s="48" t="s">
        <v>160</v>
      </c>
      <c r="CK35" s="48" t="s">
        <v>160</v>
      </c>
      <c r="CL35" s="48" t="s">
        <v>160</v>
      </c>
      <c r="CM35" s="48" t="s">
        <v>160</v>
      </c>
      <c r="CN35" s="47">
        <v>0</v>
      </c>
      <c r="CO35" s="48" t="s">
        <v>160</v>
      </c>
      <c r="CP35" s="48" t="s">
        <v>160</v>
      </c>
      <c r="CQ35" s="48" t="s">
        <v>160</v>
      </c>
      <c r="CR35" s="48" t="s">
        <v>160</v>
      </c>
      <c r="CS35" s="47">
        <v>0</v>
      </c>
      <c r="CT35" s="48" t="s">
        <v>160</v>
      </c>
      <c r="CU35" s="48" t="s">
        <v>160</v>
      </c>
      <c r="CV35" s="48" t="s">
        <v>160</v>
      </c>
      <c r="CW35" s="48" t="s">
        <v>160</v>
      </c>
      <c r="CX35" s="47">
        <v>0</v>
      </c>
      <c r="CY35" s="48" t="s">
        <v>160</v>
      </c>
      <c r="CZ35" s="48" t="s">
        <v>160</v>
      </c>
      <c r="DA35" s="48" t="s">
        <v>160</v>
      </c>
      <c r="DB35" s="48" t="s">
        <v>160</v>
      </c>
      <c r="DC35" s="67"/>
      <c r="DD35" s="67"/>
      <c r="DE35" s="67"/>
      <c r="DF35" s="67"/>
      <c r="DG35" s="67"/>
      <c r="DH35" s="67"/>
      <c r="DI35" s="67"/>
      <c r="DJ35" s="67"/>
      <c r="DK35" s="67"/>
      <c r="DL35" s="67"/>
      <c r="DM35" s="67"/>
    </row>
    <row r="36" spans="2:117" s="9" customFormat="1">
      <c r="B36" s="66" t="s">
        <v>241</v>
      </c>
      <c r="L36" s="66" t="s">
        <v>242</v>
      </c>
      <c r="Q36" s="47">
        <v>0</v>
      </c>
      <c r="R36" s="48" t="s">
        <v>160</v>
      </c>
      <c r="S36" s="48" t="s">
        <v>160</v>
      </c>
      <c r="T36" s="48" t="s">
        <v>160</v>
      </c>
      <c r="U36" s="48" t="s">
        <v>160</v>
      </c>
      <c r="V36" s="47">
        <v>-66.400000000000006</v>
      </c>
      <c r="W36" s="48" t="s">
        <v>160</v>
      </c>
      <c r="X36" s="48" t="s">
        <v>160</v>
      </c>
      <c r="Y36" s="48">
        <v>-66.400000000000006</v>
      </c>
      <c r="Z36" s="48" t="s">
        <v>160</v>
      </c>
      <c r="AA36" s="47">
        <v>0</v>
      </c>
      <c r="AB36" s="48" t="s">
        <v>160</v>
      </c>
      <c r="AC36" s="48" t="s">
        <v>160</v>
      </c>
      <c r="AD36" s="48" t="s">
        <v>160</v>
      </c>
      <c r="AE36" s="48" t="s">
        <v>160</v>
      </c>
      <c r="AF36" s="47">
        <v>0</v>
      </c>
      <c r="AG36" s="48" t="s">
        <v>160</v>
      </c>
      <c r="AH36" s="48" t="s">
        <v>160</v>
      </c>
      <c r="AI36" s="48" t="s">
        <v>160</v>
      </c>
      <c r="AJ36" s="48" t="s">
        <v>160</v>
      </c>
      <c r="AK36" s="47">
        <v>0</v>
      </c>
      <c r="AL36" s="48" t="s">
        <v>160</v>
      </c>
      <c r="AM36" s="48" t="s">
        <v>160</v>
      </c>
      <c r="AN36" s="48" t="s">
        <v>160</v>
      </c>
      <c r="AO36" s="48" t="s">
        <v>160</v>
      </c>
      <c r="AP36" s="47">
        <v>0</v>
      </c>
      <c r="AQ36" s="48" t="s">
        <v>160</v>
      </c>
      <c r="AR36" s="48" t="s">
        <v>160</v>
      </c>
      <c r="AS36" s="48" t="s">
        <v>160</v>
      </c>
      <c r="AT36" s="48" t="s">
        <v>160</v>
      </c>
      <c r="AU36" s="47">
        <v>0</v>
      </c>
      <c r="AV36" s="48" t="s">
        <v>160</v>
      </c>
      <c r="AW36" s="48" t="s">
        <v>160</v>
      </c>
      <c r="AX36" s="48" t="s">
        <v>160</v>
      </c>
      <c r="AY36" s="48" t="s">
        <v>160</v>
      </c>
      <c r="AZ36" s="47">
        <v>0</v>
      </c>
      <c r="BA36" s="48" t="s">
        <v>160</v>
      </c>
      <c r="BB36" s="48" t="s">
        <v>160</v>
      </c>
      <c r="BC36" s="48" t="s">
        <v>160</v>
      </c>
      <c r="BD36" s="48" t="s">
        <v>160</v>
      </c>
      <c r="BE36" s="47">
        <v>0</v>
      </c>
      <c r="BF36" s="48" t="s">
        <v>160</v>
      </c>
      <c r="BG36" s="48" t="s">
        <v>160</v>
      </c>
      <c r="BH36" s="48" t="s">
        <v>160</v>
      </c>
      <c r="BI36" s="48" t="s">
        <v>160</v>
      </c>
      <c r="BJ36" s="47">
        <v>0</v>
      </c>
      <c r="BK36" s="48" t="s">
        <v>160</v>
      </c>
      <c r="BL36" s="48" t="s">
        <v>160</v>
      </c>
      <c r="BM36" s="48" t="s">
        <v>160</v>
      </c>
      <c r="BN36" s="48" t="s">
        <v>160</v>
      </c>
      <c r="BO36" s="47">
        <v>0</v>
      </c>
      <c r="BP36" s="48" t="s">
        <v>160</v>
      </c>
      <c r="BQ36" s="48" t="s">
        <v>160</v>
      </c>
      <c r="BR36" s="48" t="s">
        <v>160</v>
      </c>
      <c r="BS36" s="48" t="s">
        <v>160</v>
      </c>
      <c r="BT36" s="47">
        <v>0</v>
      </c>
      <c r="BU36" s="48" t="s">
        <v>160</v>
      </c>
      <c r="BV36" s="48" t="s">
        <v>160</v>
      </c>
      <c r="BW36" s="48" t="s">
        <v>160</v>
      </c>
      <c r="BX36" s="48" t="s">
        <v>160</v>
      </c>
      <c r="BY36" s="47">
        <v>0</v>
      </c>
      <c r="BZ36" s="48" t="s">
        <v>160</v>
      </c>
      <c r="CA36" s="48" t="s">
        <v>160</v>
      </c>
      <c r="CB36" s="48" t="s">
        <v>160</v>
      </c>
      <c r="CC36" s="48" t="s">
        <v>160</v>
      </c>
      <c r="CD36" s="47">
        <v>0</v>
      </c>
      <c r="CE36" s="48" t="s">
        <v>160</v>
      </c>
      <c r="CF36" s="48" t="s">
        <v>160</v>
      </c>
      <c r="CG36" s="48" t="s">
        <v>160</v>
      </c>
      <c r="CH36" s="48" t="s">
        <v>160</v>
      </c>
      <c r="CI36" s="47">
        <v>0</v>
      </c>
      <c r="CJ36" s="48" t="s">
        <v>160</v>
      </c>
      <c r="CK36" s="48" t="s">
        <v>160</v>
      </c>
      <c r="CL36" s="48" t="s">
        <v>160</v>
      </c>
      <c r="CM36" s="48" t="s">
        <v>160</v>
      </c>
      <c r="CN36" s="47">
        <v>0</v>
      </c>
      <c r="CO36" s="48" t="s">
        <v>160</v>
      </c>
      <c r="CP36" s="48" t="s">
        <v>160</v>
      </c>
      <c r="CQ36" s="48" t="s">
        <v>160</v>
      </c>
      <c r="CR36" s="48" t="s">
        <v>160</v>
      </c>
      <c r="CS36" s="47">
        <v>0</v>
      </c>
      <c r="CT36" s="48" t="s">
        <v>160</v>
      </c>
      <c r="CU36" s="48" t="s">
        <v>160</v>
      </c>
      <c r="CV36" s="48" t="s">
        <v>160</v>
      </c>
      <c r="CW36" s="48" t="s">
        <v>160</v>
      </c>
      <c r="CX36" s="47">
        <v>0</v>
      </c>
      <c r="CY36" s="48" t="s">
        <v>160</v>
      </c>
      <c r="CZ36" s="48" t="s">
        <v>160</v>
      </c>
      <c r="DA36" s="48" t="s">
        <v>160</v>
      </c>
      <c r="DB36" s="48" t="s">
        <v>160</v>
      </c>
      <c r="DC36" s="67"/>
      <c r="DD36" s="67"/>
      <c r="DE36" s="67"/>
      <c r="DF36" s="67"/>
      <c r="DG36" s="67"/>
      <c r="DH36" s="67"/>
      <c r="DI36" s="67"/>
      <c r="DJ36" s="67"/>
      <c r="DK36" s="67"/>
      <c r="DL36" s="67"/>
      <c r="DM36" s="67"/>
    </row>
    <row r="37" spans="2:117" s="9" customFormat="1">
      <c r="B37" s="66" t="s">
        <v>243</v>
      </c>
      <c r="L37" s="66" t="s">
        <v>244</v>
      </c>
      <c r="Q37" s="47">
        <v>0</v>
      </c>
      <c r="R37" s="48" t="s">
        <v>160</v>
      </c>
      <c r="S37" s="48" t="s">
        <v>160</v>
      </c>
      <c r="T37" s="48" t="s">
        <v>160</v>
      </c>
      <c r="U37" s="48" t="s">
        <v>160</v>
      </c>
      <c r="V37" s="47">
        <v>-148.30000000000001</v>
      </c>
      <c r="W37" s="48" t="s">
        <v>160</v>
      </c>
      <c r="X37" s="48" t="s">
        <v>160</v>
      </c>
      <c r="Y37" s="48">
        <v>-148.30000000000001</v>
      </c>
      <c r="Z37" s="48" t="s">
        <v>160</v>
      </c>
      <c r="AA37" s="47">
        <v>0</v>
      </c>
      <c r="AB37" s="48" t="s">
        <v>160</v>
      </c>
      <c r="AC37" s="48" t="s">
        <v>160</v>
      </c>
      <c r="AD37" s="48" t="s">
        <v>160</v>
      </c>
      <c r="AE37" s="48" t="s">
        <v>160</v>
      </c>
      <c r="AF37" s="47">
        <v>0</v>
      </c>
      <c r="AG37" s="48" t="s">
        <v>160</v>
      </c>
      <c r="AH37" s="48" t="s">
        <v>160</v>
      </c>
      <c r="AI37" s="48" t="s">
        <v>160</v>
      </c>
      <c r="AJ37" s="48" t="s">
        <v>160</v>
      </c>
      <c r="AK37" s="47">
        <v>0</v>
      </c>
      <c r="AL37" s="48" t="s">
        <v>160</v>
      </c>
      <c r="AM37" s="48" t="s">
        <v>160</v>
      </c>
      <c r="AN37" s="48" t="s">
        <v>160</v>
      </c>
      <c r="AO37" s="48" t="s">
        <v>160</v>
      </c>
      <c r="AP37" s="47">
        <v>0</v>
      </c>
      <c r="AQ37" s="48" t="s">
        <v>160</v>
      </c>
      <c r="AR37" s="48" t="s">
        <v>160</v>
      </c>
      <c r="AS37" s="48" t="s">
        <v>160</v>
      </c>
      <c r="AT37" s="48" t="s">
        <v>160</v>
      </c>
      <c r="AU37" s="47">
        <v>0</v>
      </c>
      <c r="AV37" s="48" t="s">
        <v>160</v>
      </c>
      <c r="AW37" s="48" t="s">
        <v>160</v>
      </c>
      <c r="AX37" s="48" t="s">
        <v>160</v>
      </c>
      <c r="AY37" s="48" t="s">
        <v>160</v>
      </c>
      <c r="AZ37" s="47">
        <v>0</v>
      </c>
      <c r="BA37" s="48" t="s">
        <v>160</v>
      </c>
      <c r="BB37" s="48" t="s">
        <v>160</v>
      </c>
      <c r="BC37" s="48" t="s">
        <v>160</v>
      </c>
      <c r="BD37" s="48" t="s">
        <v>160</v>
      </c>
      <c r="BE37" s="47">
        <v>0</v>
      </c>
      <c r="BF37" s="48" t="s">
        <v>160</v>
      </c>
      <c r="BG37" s="48" t="s">
        <v>160</v>
      </c>
      <c r="BH37" s="48" t="s">
        <v>160</v>
      </c>
      <c r="BI37" s="48" t="s">
        <v>160</v>
      </c>
      <c r="BJ37" s="47">
        <v>0</v>
      </c>
      <c r="BK37" s="48" t="s">
        <v>160</v>
      </c>
      <c r="BL37" s="48" t="s">
        <v>160</v>
      </c>
      <c r="BM37" s="48" t="s">
        <v>160</v>
      </c>
      <c r="BN37" s="48" t="s">
        <v>160</v>
      </c>
      <c r="BO37" s="47">
        <v>0</v>
      </c>
      <c r="BP37" s="48" t="s">
        <v>160</v>
      </c>
      <c r="BQ37" s="48" t="s">
        <v>160</v>
      </c>
      <c r="BR37" s="48" t="s">
        <v>160</v>
      </c>
      <c r="BS37" s="48" t="s">
        <v>160</v>
      </c>
      <c r="BT37" s="47">
        <v>0</v>
      </c>
      <c r="BU37" s="48" t="s">
        <v>160</v>
      </c>
      <c r="BV37" s="48" t="s">
        <v>160</v>
      </c>
      <c r="BW37" s="48" t="s">
        <v>160</v>
      </c>
      <c r="BX37" s="48" t="s">
        <v>160</v>
      </c>
      <c r="BY37" s="47">
        <v>0</v>
      </c>
      <c r="BZ37" s="48" t="s">
        <v>160</v>
      </c>
      <c r="CA37" s="48" t="s">
        <v>160</v>
      </c>
      <c r="CB37" s="48" t="s">
        <v>160</v>
      </c>
      <c r="CC37" s="48" t="s">
        <v>160</v>
      </c>
      <c r="CD37" s="47">
        <v>0</v>
      </c>
      <c r="CE37" s="48" t="s">
        <v>160</v>
      </c>
      <c r="CF37" s="48" t="s">
        <v>160</v>
      </c>
      <c r="CG37" s="48" t="s">
        <v>160</v>
      </c>
      <c r="CH37" s="48" t="s">
        <v>160</v>
      </c>
      <c r="CI37" s="47">
        <v>0</v>
      </c>
      <c r="CJ37" s="48" t="s">
        <v>160</v>
      </c>
      <c r="CK37" s="48" t="s">
        <v>160</v>
      </c>
      <c r="CL37" s="48" t="s">
        <v>160</v>
      </c>
      <c r="CM37" s="48" t="s">
        <v>160</v>
      </c>
      <c r="CN37" s="47">
        <v>0</v>
      </c>
      <c r="CO37" s="48" t="s">
        <v>160</v>
      </c>
      <c r="CP37" s="48" t="s">
        <v>160</v>
      </c>
      <c r="CQ37" s="48" t="s">
        <v>160</v>
      </c>
      <c r="CR37" s="48" t="s">
        <v>160</v>
      </c>
      <c r="CS37" s="47">
        <v>0</v>
      </c>
      <c r="CT37" s="48" t="s">
        <v>160</v>
      </c>
      <c r="CU37" s="48" t="s">
        <v>160</v>
      </c>
      <c r="CV37" s="48" t="s">
        <v>160</v>
      </c>
      <c r="CW37" s="48" t="s">
        <v>160</v>
      </c>
      <c r="CX37" s="47">
        <v>0</v>
      </c>
      <c r="CY37" s="48" t="s">
        <v>160</v>
      </c>
      <c r="CZ37" s="48" t="s">
        <v>160</v>
      </c>
      <c r="DA37" s="48" t="s">
        <v>160</v>
      </c>
      <c r="DB37" s="48" t="s">
        <v>160</v>
      </c>
      <c r="DC37" s="67"/>
      <c r="DD37" s="67"/>
      <c r="DE37" s="67"/>
      <c r="DF37" s="67"/>
      <c r="DG37" s="67"/>
      <c r="DH37" s="67"/>
      <c r="DI37" s="67"/>
      <c r="DJ37" s="67"/>
      <c r="DK37" s="67"/>
      <c r="DL37" s="67"/>
      <c r="DM37" s="67"/>
    </row>
    <row r="38" spans="2:117" s="9" customFormat="1">
      <c r="B38" s="66" t="s">
        <v>245</v>
      </c>
      <c r="L38" s="66" t="s">
        <v>246</v>
      </c>
      <c r="Q38" s="47">
        <v>175.19797722796642</v>
      </c>
      <c r="R38" s="48">
        <v>57.990241934957695</v>
      </c>
      <c r="S38" s="48">
        <v>61.7816796681536</v>
      </c>
      <c r="T38" s="48">
        <v>27</v>
      </c>
      <c r="U38" s="48">
        <v>28.426055624855103</v>
      </c>
      <c r="V38" s="47">
        <v>144.60148786019289</v>
      </c>
      <c r="W38" s="48">
        <v>28.739083555581495</v>
      </c>
      <c r="X38" s="48">
        <v>28.628404304611397</v>
      </c>
      <c r="Y38" s="48">
        <v>46.9</v>
      </c>
      <c r="Z38" s="48">
        <v>40.334000000000003</v>
      </c>
      <c r="AA38" s="47">
        <v>211.149</v>
      </c>
      <c r="AB38" s="48">
        <v>-89.22</v>
      </c>
      <c r="AC38" s="48">
        <v>40.279000000000003</v>
      </c>
      <c r="AD38" s="48">
        <v>-11.6</v>
      </c>
      <c r="AE38" s="48">
        <v>271.69</v>
      </c>
      <c r="AF38" s="47">
        <v>116.54300000000001</v>
      </c>
      <c r="AG38" s="48">
        <v>6</v>
      </c>
      <c r="AH38" s="48">
        <v>61.139000000000003</v>
      </c>
      <c r="AI38" s="48">
        <v>31.103999999999999</v>
      </c>
      <c r="AJ38" s="48">
        <v>18.3</v>
      </c>
      <c r="AK38" s="47">
        <v>36.704999999999998</v>
      </c>
      <c r="AL38" s="48">
        <v>18.405000000000001</v>
      </c>
      <c r="AM38" s="48">
        <v>4.8</v>
      </c>
      <c r="AN38" s="48">
        <v>6.7</v>
      </c>
      <c r="AO38" s="48">
        <v>6.8</v>
      </c>
      <c r="AP38" s="47">
        <v>117.60000000000001</v>
      </c>
      <c r="AQ38" s="48">
        <v>6.8</v>
      </c>
      <c r="AR38" s="48">
        <v>19.5</v>
      </c>
      <c r="AS38" s="48">
        <v>29.1</v>
      </c>
      <c r="AT38" s="48">
        <v>62.2</v>
      </c>
      <c r="AU38" s="47">
        <v>112.191</v>
      </c>
      <c r="AV38" s="48">
        <v>22.1</v>
      </c>
      <c r="AW38" s="48">
        <v>42.691000000000003</v>
      </c>
      <c r="AX38" s="48">
        <v>26.8</v>
      </c>
      <c r="AY38" s="48">
        <v>20.6</v>
      </c>
      <c r="AZ38" s="47">
        <v>101.2</v>
      </c>
      <c r="BA38" s="48">
        <v>-43.7</v>
      </c>
      <c r="BB38" s="48">
        <v>88</v>
      </c>
      <c r="BC38" s="48">
        <v>21.6</v>
      </c>
      <c r="BD38" s="48">
        <v>35.299999999999997</v>
      </c>
      <c r="BE38" s="47">
        <v>119.9</v>
      </c>
      <c r="BF38" s="48">
        <v>48.2</v>
      </c>
      <c r="BG38" s="48">
        <v>22.8</v>
      </c>
      <c r="BH38" s="48">
        <v>19.7</v>
      </c>
      <c r="BI38" s="48">
        <v>29.2</v>
      </c>
      <c r="BJ38" s="47">
        <v>148.6</v>
      </c>
      <c r="BK38" s="48">
        <v>30.9</v>
      </c>
      <c r="BL38" s="48">
        <v>31.8</v>
      </c>
      <c r="BM38" s="48">
        <v>33.799999999999997</v>
      </c>
      <c r="BN38" s="48">
        <v>52.1</v>
      </c>
      <c r="BO38" s="47">
        <v>133.69999999999999</v>
      </c>
      <c r="BP38" s="48">
        <v>32.6</v>
      </c>
      <c r="BQ38" s="48">
        <v>50.3</v>
      </c>
      <c r="BR38" s="48">
        <v>19.8</v>
      </c>
      <c r="BS38" s="48">
        <v>31</v>
      </c>
      <c r="BT38" s="47">
        <v>148.5</v>
      </c>
      <c r="BU38" s="48">
        <v>30.2</v>
      </c>
      <c r="BV38" s="48">
        <v>50.9</v>
      </c>
      <c r="BW38" s="48">
        <v>25.3</v>
      </c>
      <c r="BX38" s="48">
        <v>42.1</v>
      </c>
      <c r="BY38" s="47">
        <v>149.5</v>
      </c>
      <c r="BZ38" s="48">
        <v>33.200000000000003</v>
      </c>
      <c r="CA38" s="48">
        <v>77.7</v>
      </c>
      <c r="CB38" s="48">
        <v>13.8</v>
      </c>
      <c r="CC38" s="48">
        <v>24.8</v>
      </c>
      <c r="CD38" s="47">
        <v>99.2</v>
      </c>
      <c r="CE38" s="48">
        <v>17.7</v>
      </c>
      <c r="CF38" s="48">
        <v>21.4</v>
      </c>
      <c r="CG38" s="48">
        <v>28.4</v>
      </c>
      <c r="CH38" s="48">
        <v>31.7</v>
      </c>
      <c r="CI38" s="47">
        <v>147.60000000000002</v>
      </c>
      <c r="CJ38" s="48">
        <v>40.6</v>
      </c>
      <c r="CK38" s="48">
        <v>39.4</v>
      </c>
      <c r="CL38" s="48">
        <v>33.4</v>
      </c>
      <c r="CM38" s="48">
        <v>34.200000000000003</v>
      </c>
      <c r="CN38" s="47">
        <v>116</v>
      </c>
      <c r="CO38" s="48">
        <v>34.4</v>
      </c>
      <c r="CP38" s="48">
        <v>28.1</v>
      </c>
      <c r="CQ38" s="48">
        <v>28.6</v>
      </c>
      <c r="CR38" s="48">
        <v>24.9</v>
      </c>
      <c r="CS38" s="47">
        <v>23.3</v>
      </c>
      <c r="CT38" s="48">
        <v>23.3</v>
      </c>
      <c r="CU38" s="48" t="s">
        <v>160</v>
      </c>
      <c r="CV38" s="48" t="s">
        <v>160</v>
      </c>
      <c r="CW38" s="48" t="s">
        <v>160</v>
      </c>
      <c r="CX38" s="47">
        <v>27.099999999999998</v>
      </c>
      <c r="CY38" s="48">
        <v>6.1</v>
      </c>
      <c r="CZ38" s="48">
        <v>6.8</v>
      </c>
      <c r="DA38" s="48">
        <v>5.4</v>
      </c>
      <c r="DB38" s="48">
        <v>8.8000000000000007</v>
      </c>
    </row>
    <row r="39" spans="2:117" s="9" customFormat="1">
      <c r="B39" s="66" t="s">
        <v>247</v>
      </c>
      <c r="L39" s="66" t="s">
        <v>248</v>
      </c>
      <c r="Q39" s="47">
        <v>3922.0919620088771</v>
      </c>
      <c r="R39" s="48">
        <v>-916.71365696339126</v>
      </c>
      <c r="S39" s="48">
        <v>-225.87529580695627</v>
      </c>
      <c r="T39" s="48">
        <v>2530.4796411947273</v>
      </c>
      <c r="U39" s="48">
        <v>2534.2012735844974</v>
      </c>
      <c r="V39" s="47">
        <v>-6850.5410007119845</v>
      </c>
      <c r="W39" s="48">
        <v>-3938.7394979593728</v>
      </c>
      <c r="X39" s="48">
        <v>549.49649724738902</v>
      </c>
      <c r="Y39" s="48">
        <v>-2693.8</v>
      </c>
      <c r="Z39" s="48">
        <v>-767.49800000000005</v>
      </c>
      <c r="AA39" s="47">
        <v>1177.2649999999999</v>
      </c>
      <c r="AB39" s="48">
        <v>699.81200000000001</v>
      </c>
      <c r="AC39" s="48">
        <v>-1002.461</v>
      </c>
      <c r="AD39" s="48">
        <v>963.1</v>
      </c>
      <c r="AE39" s="48">
        <v>516.81399999999996</v>
      </c>
      <c r="AF39" s="47">
        <v>1328.2049999999999</v>
      </c>
      <c r="AG39" s="48">
        <v>685.4</v>
      </c>
      <c r="AH39" s="48">
        <v>-737.98199999999997</v>
      </c>
      <c r="AI39" s="48">
        <v>-2024.1130000000001</v>
      </c>
      <c r="AJ39" s="48">
        <v>3404.9</v>
      </c>
      <c r="AK39" s="47">
        <v>-1562.665</v>
      </c>
      <c r="AL39" s="48">
        <v>-487.86500000000001</v>
      </c>
      <c r="AM39" s="48">
        <v>-1485.8</v>
      </c>
      <c r="AN39" s="48">
        <v>1943.2</v>
      </c>
      <c r="AO39" s="48">
        <v>-1532.2</v>
      </c>
      <c r="AP39" s="47">
        <v>-3023.5</v>
      </c>
      <c r="AQ39" s="48">
        <v>455.6</v>
      </c>
      <c r="AR39" s="48">
        <v>-474.2</v>
      </c>
      <c r="AS39" s="48">
        <v>-473.8</v>
      </c>
      <c r="AT39" s="48">
        <v>-2531.1</v>
      </c>
      <c r="AU39" s="47">
        <v>-171.59999999999997</v>
      </c>
      <c r="AV39" s="48">
        <v>372.4</v>
      </c>
      <c r="AW39" s="48">
        <v>-623.29999999999995</v>
      </c>
      <c r="AX39" s="48">
        <v>170</v>
      </c>
      <c r="AY39" s="48">
        <v>-90.7</v>
      </c>
      <c r="AZ39" s="47">
        <v>-1003.9000000000001</v>
      </c>
      <c r="BA39" s="48">
        <v>246.3</v>
      </c>
      <c r="BB39" s="48">
        <v>-187.3</v>
      </c>
      <c r="BC39" s="48">
        <v>-1043.4000000000001</v>
      </c>
      <c r="BD39" s="48">
        <v>-19.5</v>
      </c>
      <c r="BE39" s="47">
        <v>-70.5</v>
      </c>
      <c r="BF39" s="48">
        <v>-230.7</v>
      </c>
      <c r="BG39" s="48">
        <v>242.2</v>
      </c>
      <c r="BH39" s="48">
        <v>-225.7</v>
      </c>
      <c r="BI39" s="48">
        <v>143.69999999999999</v>
      </c>
      <c r="BJ39" s="47">
        <v>1366.9</v>
      </c>
      <c r="BK39" s="48">
        <v>-29.8</v>
      </c>
      <c r="BL39" s="48">
        <v>-35.6</v>
      </c>
      <c r="BM39" s="48">
        <v>778.8</v>
      </c>
      <c r="BN39" s="48">
        <v>653.5</v>
      </c>
      <c r="BO39" s="47">
        <v>-2266.9</v>
      </c>
      <c r="BP39" s="48">
        <v>-257.89999999999998</v>
      </c>
      <c r="BQ39" s="48">
        <v>-1440.6</v>
      </c>
      <c r="BR39" s="48">
        <v>205.6</v>
      </c>
      <c r="BS39" s="48">
        <v>-774</v>
      </c>
      <c r="BT39" s="47">
        <v>-426</v>
      </c>
      <c r="BU39" s="48">
        <v>-271</v>
      </c>
      <c r="BV39" s="48">
        <v>-262.89999999999998</v>
      </c>
      <c r="BW39" s="48">
        <v>50.4</v>
      </c>
      <c r="BX39" s="48">
        <v>57.5</v>
      </c>
      <c r="BY39" s="47">
        <v>-490.09999999999997</v>
      </c>
      <c r="BZ39" s="48">
        <v>-185.8</v>
      </c>
      <c r="CA39" s="48">
        <v>-24.9</v>
      </c>
      <c r="CB39" s="48">
        <v>-333.7</v>
      </c>
      <c r="CC39" s="48">
        <v>54.3</v>
      </c>
      <c r="CD39" s="47">
        <v>-284.59999999999997</v>
      </c>
      <c r="CE39" s="48">
        <v>-18.100000000000001</v>
      </c>
      <c r="CF39" s="48">
        <v>-6.3</v>
      </c>
      <c r="CG39" s="48">
        <v>-332.9</v>
      </c>
      <c r="CH39" s="48">
        <v>72.7</v>
      </c>
      <c r="CI39" s="47">
        <v>-398.9</v>
      </c>
      <c r="CJ39" s="48">
        <v>-19.3</v>
      </c>
      <c r="CK39" s="48">
        <v>-476.4</v>
      </c>
      <c r="CL39" s="48">
        <v>27</v>
      </c>
      <c r="CM39" s="48">
        <v>69.8</v>
      </c>
      <c r="CN39" s="47">
        <v>46.20000000000001</v>
      </c>
      <c r="CO39" s="48">
        <v>44.4</v>
      </c>
      <c r="CP39" s="48">
        <v>90.5</v>
      </c>
      <c r="CQ39" s="48">
        <v>-29.8</v>
      </c>
      <c r="CR39" s="48">
        <v>-58.9</v>
      </c>
      <c r="CS39" s="47">
        <v>12.7</v>
      </c>
      <c r="CT39" s="48">
        <v>12.7</v>
      </c>
      <c r="CU39" s="48" t="s">
        <v>160</v>
      </c>
      <c r="CV39" s="48" t="s">
        <v>160</v>
      </c>
      <c r="CW39" s="48" t="s">
        <v>160</v>
      </c>
      <c r="CX39" s="47">
        <v>-757.40000000000009</v>
      </c>
      <c r="CY39" s="48">
        <v>-501.9</v>
      </c>
      <c r="CZ39" s="48">
        <v>-482.3</v>
      </c>
      <c r="DA39" s="48">
        <v>179.5</v>
      </c>
      <c r="DB39" s="48">
        <v>47.3</v>
      </c>
    </row>
    <row r="40" spans="2:117" s="9" customFormat="1">
      <c r="B40" s="66" t="s">
        <v>249</v>
      </c>
      <c r="L40" s="66" t="s">
        <v>250</v>
      </c>
      <c r="Q40" s="47">
        <v>-30.436364840000003</v>
      </c>
      <c r="R40" s="48">
        <v>-9.4665320099999999</v>
      </c>
      <c r="S40" s="48">
        <v>-7.1631754000000001</v>
      </c>
      <c r="T40" s="48">
        <v>-6.9125233900000005</v>
      </c>
      <c r="U40" s="48">
        <v>-6.89413404</v>
      </c>
      <c r="V40" s="47">
        <v>-20.124890479999998</v>
      </c>
      <c r="W40" s="48">
        <v>-4.2742402400000001</v>
      </c>
      <c r="X40" s="48">
        <v>-5.9516502400000002</v>
      </c>
      <c r="Y40" s="48">
        <v>-7.2</v>
      </c>
      <c r="Z40" s="48">
        <v>-2.6989999999999998</v>
      </c>
      <c r="AA40" s="47">
        <v>-33.516999999999996</v>
      </c>
      <c r="AB40" s="48">
        <v>-21.096</v>
      </c>
      <c r="AC40" s="48">
        <v>12.141999999999999</v>
      </c>
      <c r="AD40" s="48">
        <v>-11.7</v>
      </c>
      <c r="AE40" s="48">
        <v>-12.863</v>
      </c>
      <c r="AF40" s="47">
        <v>-44.606000000000002</v>
      </c>
      <c r="AG40" s="48">
        <v>-9.8000000000000007</v>
      </c>
      <c r="AH40" s="48">
        <v>-34.728999999999999</v>
      </c>
      <c r="AI40" s="48">
        <v>2.6230000000000002</v>
      </c>
      <c r="AJ40" s="48">
        <v>-2.7</v>
      </c>
      <c r="AK40" s="47">
        <v>0.63700000000000001</v>
      </c>
      <c r="AL40" s="48">
        <v>-0.76300000000000001</v>
      </c>
      <c r="AM40" s="48">
        <v>-0.5</v>
      </c>
      <c r="AN40" s="48">
        <v>-0.5</v>
      </c>
      <c r="AO40" s="48">
        <v>2.4</v>
      </c>
      <c r="AP40" s="47">
        <v>-368.4</v>
      </c>
      <c r="AQ40" s="48">
        <v>-7</v>
      </c>
      <c r="AR40" s="48">
        <v>-2.1</v>
      </c>
      <c r="AS40" s="48">
        <v>-4.8</v>
      </c>
      <c r="AT40" s="48">
        <v>-354.5</v>
      </c>
      <c r="AU40" s="47">
        <v>27.900000000000006</v>
      </c>
      <c r="AV40" s="48">
        <v>43.5</v>
      </c>
      <c r="AW40" s="48">
        <v>-38.799999999999997</v>
      </c>
      <c r="AX40" s="48">
        <v>2.1</v>
      </c>
      <c r="AY40" s="48">
        <v>21.1</v>
      </c>
      <c r="AZ40" s="47">
        <v>-7.6999999999999957</v>
      </c>
      <c r="BA40" s="48">
        <v>-32.4</v>
      </c>
      <c r="BB40" s="48">
        <v>5.3</v>
      </c>
      <c r="BC40" s="48">
        <v>-6.2</v>
      </c>
      <c r="BD40" s="48">
        <v>25.6</v>
      </c>
      <c r="BE40" s="47">
        <v>-5.6999999999999957</v>
      </c>
      <c r="BF40" s="48">
        <v>-13.9</v>
      </c>
      <c r="BG40" s="48">
        <v>32.200000000000003</v>
      </c>
      <c r="BH40" s="48">
        <v>-12.3</v>
      </c>
      <c r="BI40" s="48">
        <v>-11.7</v>
      </c>
      <c r="BJ40" s="47">
        <v>-156.79999999999998</v>
      </c>
      <c r="BK40" s="48">
        <v>38.6</v>
      </c>
      <c r="BL40" s="48">
        <v>-132.19999999999999</v>
      </c>
      <c r="BM40" s="48">
        <v>-16.600000000000001</v>
      </c>
      <c r="BN40" s="48">
        <v>-46.6</v>
      </c>
      <c r="BO40" s="47">
        <v>50.1</v>
      </c>
      <c r="BP40" s="48">
        <v>-17.899999999999999</v>
      </c>
      <c r="BQ40" s="48">
        <v>7</v>
      </c>
      <c r="BR40" s="48">
        <v>-7</v>
      </c>
      <c r="BS40" s="48">
        <v>68</v>
      </c>
      <c r="BT40" s="47">
        <v>-443.7</v>
      </c>
      <c r="BU40" s="48">
        <v>34</v>
      </c>
      <c r="BV40" s="48">
        <v>-322.39999999999998</v>
      </c>
      <c r="BW40" s="48">
        <v>-36.799999999999997</v>
      </c>
      <c r="BX40" s="48">
        <v>-118.5</v>
      </c>
      <c r="BY40" s="47">
        <v>49.599999999999987</v>
      </c>
      <c r="BZ40" s="48">
        <v>89.1</v>
      </c>
      <c r="CA40" s="48">
        <v>-52.8</v>
      </c>
      <c r="CB40" s="48">
        <v>39.4</v>
      </c>
      <c r="CC40" s="48">
        <v>-26.1</v>
      </c>
      <c r="CD40" s="47">
        <v>50.399999999999991</v>
      </c>
      <c r="CE40" s="48">
        <v>4.9000000000000004</v>
      </c>
      <c r="CF40" s="48">
        <v>43.8</v>
      </c>
      <c r="CG40" s="48">
        <v>-17.8</v>
      </c>
      <c r="CH40" s="48">
        <v>19.5</v>
      </c>
      <c r="CI40" s="47">
        <v>-52.5</v>
      </c>
      <c r="CJ40" s="48">
        <v>56.6</v>
      </c>
      <c r="CK40" s="48">
        <v>-15.6</v>
      </c>
      <c r="CL40" s="48">
        <v>-62.9</v>
      </c>
      <c r="CM40" s="48">
        <v>-30.6</v>
      </c>
      <c r="CN40" s="47">
        <v>-116.80000000000001</v>
      </c>
      <c r="CO40" s="48">
        <v>-26.5</v>
      </c>
      <c r="CP40" s="48">
        <v>-46.9</v>
      </c>
      <c r="CQ40" s="48">
        <v>-25.7</v>
      </c>
      <c r="CR40" s="48">
        <v>-17.7</v>
      </c>
      <c r="CS40" s="47">
        <v>3.6</v>
      </c>
      <c r="CT40" s="48">
        <v>3.6</v>
      </c>
      <c r="CU40" s="48" t="s">
        <v>160</v>
      </c>
      <c r="CV40" s="48" t="s">
        <v>160</v>
      </c>
      <c r="CW40" s="48" t="s">
        <v>160</v>
      </c>
      <c r="CX40" s="47">
        <v>78.3</v>
      </c>
      <c r="CY40" s="48">
        <v>-1.2</v>
      </c>
      <c r="CZ40" s="48">
        <v>28</v>
      </c>
      <c r="DA40" s="48">
        <v>21.8</v>
      </c>
      <c r="DB40" s="48">
        <v>29.7</v>
      </c>
    </row>
    <row r="41" spans="2:117" s="9" customFormat="1">
      <c r="B41" s="66" t="s">
        <v>251</v>
      </c>
      <c r="L41" s="66" t="s">
        <v>252</v>
      </c>
      <c r="Q41" s="47">
        <v>9.8517774914703935</v>
      </c>
      <c r="R41" s="48">
        <v>0</v>
      </c>
      <c r="S41" s="48" t="s">
        <v>160</v>
      </c>
      <c r="T41" s="48" t="s">
        <v>160</v>
      </c>
      <c r="U41" s="48">
        <v>9.8517774914703935</v>
      </c>
      <c r="V41" s="47">
        <v>5073.2199522330684</v>
      </c>
      <c r="W41" s="48">
        <v>53.408870016320698</v>
      </c>
      <c r="X41" s="48">
        <v>-21.334917783252102</v>
      </c>
      <c r="Y41" s="48">
        <v>166.1</v>
      </c>
      <c r="Z41" s="48">
        <v>4875.0460000000003</v>
      </c>
      <c r="AA41" s="47">
        <v>-1766.847</v>
      </c>
      <c r="AB41" s="48">
        <v>-1775.6869999999999</v>
      </c>
      <c r="AC41" s="48">
        <v>-11.231999999999999</v>
      </c>
      <c r="AD41" s="48">
        <v>8.8000000000000007</v>
      </c>
      <c r="AE41" s="48">
        <v>11.272</v>
      </c>
      <c r="AF41" s="47">
        <v>41.967000000000006</v>
      </c>
      <c r="AG41" s="48">
        <v>2.1</v>
      </c>
      <c r="AH41" s="48">
        <v>6.3410000000000002</v>
      </c>
      <c r="AI41" s="48">
        <v>36.526000000000003</v>
      </c>
      <c r="AJ41" s="48">
        <v>-3</v>
      </c>
      <c r="AK41" s="47">
        <v>156.79763</v>
      </c>
      <c r="AL41" s="48">
        <v>16.315000000000001</v>
      </c>
      <c r="AM41" s="48">
        <v>37.082629999999995</v>
      </c>
      <c r="AN41" s="48">
        <v>30.9</v>
      </c>
      <c r="AO41" s="48">
        <v>72.5</v>
      </c>
      <c r="AP41" s="47">
        <v>300.80000000000007</v>
      </c>
      <c r="AQ41" s="48">
        <v>598.20000000000005</v>
      </c>
      <c r="AR41" s="48">
        <v>-0.1</v>
      </c>
      <c r="AS41" s="48">
        <v>-279.39999999999998</v>
      </c>
      <c r="AT41" s="48">
        <v>-17.899999999999999</v>
      </c>
      <c r="AU41" s="47">
        <v>-142.66800000000003</v>
      </c>
      <c r="AV41" s="48">
        <v>-87.5</v>
      </c>
      <c r="AW41" s="48">
        <v>196.7</v>
      </c>
      <c r="AX41" s="48">
        <v>-281.96100000000001</v>
      </c>
      <c r="AY41" s="48">
        <v>30.093</v>
      </c>
      <c r="AZ41" s="47">
        <v>0</v>
      </c>
      <c r="BA41" s="48"/>
      <c r="BB41" s="48"/>
      <c r="BC41" s="48"/>
      <c r="BD41" s="48"/>
      <c r="BE41" s="47">
        <v>0</v>
      </c>
      <c r="BF41" s="48"/>
      <c r="BG41" s="48"/>
      <c r="BH41" s="48"/>
      <c r="BI41" s="48"/>
      <c r="BJ41" s="47">
        <v>0</v>
      </c>
      <c r="BK41" s="48"/>
      <c r="BL41" s="48"/>
      <c r="BM41" s="48"/>
      <c r="BN41" s="48"/>
      <c r="BO41" s="47">
        <v>0</v>
      </c>
      <c r="BP41" s="48"/>
      <c r="BQ41" s="48"/>
      <c r="BR41" s="48"/>
      <c r="BS41" s="48"/>
      <c r="BT41" s="47">
        <v>0</v>
      </c>
      <c r="BU41" s="48"/>
      <c r="BV41" s="48"/>
      <c r="BW41" s="48"/>
      <c r="BX41" s="48"/>
      <c r="BY41" s="47">
        <v>0</v>
      </c>
      <c r="BZ41" s="48"/>
      <c r="CA41" s="48"/>
      <c r="CB41" s="48"/>
      <c r="CC41" s="48"/>
      <c r="CD41" s="47">
        <v>0</v>
      </c>
      <c r="CE41" s="48"/>
      <c r="CF41" s="48"/>
      <c r="CG41" s="48"/>
      <c r="CH41" s="48"/>
      <c r="CI41" s="47">
        <v>0</v>
      </c>
      <c r="CJ41" s="48"/>
      <c r="CK41" s="48"/>
      <c r="CL41" s="48"/>
      <c r="CM41" s="48"/>
      <c r="CN41" s="47">
        <v>0</v>
      </c>
      <c r="CO41" s="48"/>
      <c r="CP41" s="48"/>
      <c r="CQ41" s="48"/>
      <c r="CR41" s="48"/>
      <c r="CS41" s="47">
        <v>0</v>
      </c>
      <c r="CT41" s="48"/>
      <c r="CU41" s="48"/>
      <c r="CV41" s="48"/>
      <c r="CW41" s="48"/>
      <c r="CX41" s="47">
        <v>0</v>
      </c>
      <c r="CY41" s="48"/>
      <c r="CZ41" s="48"/>
      <c r="DA41" s="48"/>
      <c r="DB41" s="48"/>
    </row>
    <row r="42" spans="2:117" s="9" customFormat="1">
      <c r="B42" s="66" t="s">
        <v>253</v>
      </c>
      <c r="L42" s="66" t="s">
        <v>254</v>
      </c>
      <c r="Q42" s="47">
        <v>-3313.2321185491537</v>
      </c>
      <c r="R42" s="48">
        <v>-624.25299046657562</v>
      </c>
      <c r="S42" s="48">
        <v>352.01350498424171</v>
      </c>
      <c r="T42" s="48">
        <v>-2961.2302508261437</v>
      </c>
      <c r="U42" s="48">
        <v>-79.762382240676502</v>
      </c>
      <c r="V42" s="47">
        <v>-292.04183679683854</v>
      </c>
      <c r="W42" s="48">
        <v>-111.00172727192556</v>
      </c>
      <c r="X42" s="48">
        <v>-37.395555075449508</v>
      </c>
      <c r="Y42" s="48">
        <v>-91.3</v>
      </c>
      <c r="Z42" s="48">
        <v>-52.344554449463509</v>
      </c>
      <c r="AA42" s="47">
        <v>-535.52299999999991</v>
      </c>
      <c r="AB42" s="48">
        <v>25.045000000000073</v>
      </c>
      <c r="AC42" s="48">
        <v>-144</v>
      </c>
      <c r="AD42" s="48">
        <v>-198.8</v>
      </c>
      <c r="AE42" s="48">
        <v>-217.76799999999997</v>
      </c>
      <c r="AF42" s="47">
        <v>-905.32299999999975</v>
      </c>
      <c r="AG42" s="48">
        <v>-333.5</v>
      </c>
      <c r="AH42" s="48">
        <v>-199.09599999999978</v>
      </c>
      <c r="AI42" s="48">
        <v>-225.12699999999995</v>
      </c>
      <c r="AJ42" s="48">
        <v>-147.6</v>
      </c>
      <c r="AK42" s="47">
        <v>-298.35563000000036</v>
      </c>
      <c r="AL42" s="48">
        <v>-155.97300000000007</v>
      </c>
      <c r="AM42" s="48">
        <v>-25.38263000000029</v>
      </c>
      <c r="AN42" s="48">
        <v>-45.099999999999909</v>
      </c>
      <c r="AO42" s="48">
        <v>-71.900000000000091</v>
      </c>
      <c r="AP42" s="47">
        <v>-366.80000000000013</v>
      </c>
      <c r="AQ42" s="48">
        <v>-153.90000000000015</v>
      </c>
      <c r="AR42" s="48">
        <v>-74.3</v>
      </c>
      <c r="AS42" s="48">
        <v>-43.9</v>
      </c>
      <c r="AT42" s="48">
        <v>-94.7</v>
      </c>
      <c r="AU42" s="47">
        <v>-540.5</v>
      </c>
      <c r="AV42" s="48">
        <v>-149.19999999999999</v>
      </c>
      <c r="AW42" s="48">
        <v>-42.4</v>
      </c>
      <c r="AX42" s="48">
        <v>-173.3</v>
      </c>
      <c r="AY42" s="48">
        <v>-175.6</v>
      </c>
      <c r="AZ42" s="47">
        <v>-261.2</v>
      </c>
      <c r="BA42" s="48">
        <v>-0.3</v>
      </c>
      <c r="BB42" s="48">
        <v>-107.2</v>
      </c>
      <c r="BC42" s="48">
        <v>-59.6</v>
      </c>
      <c r="BD42" s="48">
        <v>-94.1</v>
      </c>
      <c r="BE42" s="47">
        <v>-235.2</v>
      </c>
      <c r="BF42" s="48">
        <v>-72.599999999999994</v>
      </c>
      <c r="BG42" s="48">
        <v>-100.4</v>
      </c>
      <c r="BH42" s="48">
        <v>-41.6</v>
      </c>
      <c r="BI42" s="48">
        <v>-20.6</v>
      </c>
      <c r="BJ42" s="47">
        <v>93.399999999999977</v>
      </c>
      <c r="BK42" s="48">
        <v>-29.4</v>
      </c>
      <c r="BL42" s="48">
        <v>232.2</v>
      </c>
      <c r="BM42" s="48">
        <v>-74.5</v>
      </c>
      <c r="BN42" s="48">
        <v>-34.9</v>
      </c>
      <c r="BO42" s="47">
        <v>-295.09999999999997</v>
      </c>
      <c r="BP42" s="48">
        <v>-167.1</v>
      </c>
      <c r="BQ42" s="48">
        <v>-92.8</v>
      </c>
      <c r="BR42" s="48">
        <v>-16.2</v>
      </c>
      <c r="BS42" s="48">
        <v>-19</v>
      </c>
      <c r="BT42" s="47">
        <v>-144.4</v>
      </c>
      <c r="BU42" s="48">
        <v>-78.900000000000006</v>
      </c>
      <c r="BV42" s="48">
        <v>-22</v>
      </c>
      <c r="BW42" s="48">
        <v>-11.7</v>
      </c>
      <c r="BX42" s="48">
        <v>-31.8</v>
      </c>
      <c r="BY42" s="47">
        <v>-96.1</v>
      </c>
      <c r="BZ42" s="48">
        <v>8.1</v>
      </c>
      <c r="CA42" s="48">
        <v>-50.6</v>
      </c>
      <c r="CB42" s="48">
        <v>-14.5</v>
      </c>
      <c r="CC42" s="48">
        <v>-39.1</v>
      </c>
      <c r="CD42" s="47">
        <v>-88.800000000000011</v>
      </c>
      <c r="CE42" s="48">
        <v>-13.5</v>
      </c>
      <c r="CF42" s="48">
        <v>-24.1</v>
      </c>
      <c r="CG42" s="48">
        <v>-18.600000000000001</v>
      </c>
      <c r="CH42" s="48">
        <v>-32.6</v>
      </c>
      <c r="CI42" s="47">
        <v>-37.6</v>
      </c>
      <c r="CJ42" s="48">
        <v>-19</v>
      </c>
      <c r="CK42" s="48">
        <v>-11.1</v>
      </c>
      <c r="CL42" s="48">
        <v>2.1</v>
      </c>
      <c r="CM42" s="48">
        <v>-9.6</v>
      </c>
      <c r="CN42" s="47">
        <v>-17.900000000000002</v>
      </c>
      <c r="CO42" s="48">
        <v>-2.9</v>
      </c>
      <c r="CP42" s="48">
        <v>-7.4</v>
      </c>
      <c r="CQ42" s="48">
        <v>-4.9000000000000004</v>
      </c>
      <c r="CR42" s="48">
        <v>-2.7</v>
      </c>
      <c r="CS42" s="47">
        <v>-37.6</v>
      </c>
      <c r="CT42" s="48">
        <v>-37.6</v>
      </c>
      <c r="CU42" s="48" t="s">
        <v>160</v>
      </c>
      <c r="CV42" s="48" t="s">
        <v>160</v>
      </c>
      <c r="CW42" s="48" t="s">
        <v>160</v>
      </c>
      <c r="CX42" s="47">
        <v>-185</v>
      </c>
      <c r="CY42" s="48">
        <v>-114.1</v>
      </c>
      <c r="CZ42" s="48">
        <v>-48.2</v>
      </c>
      <c r="DA42" s="48">
        <v>-19</v>
      </c>
      <c r="DB42" s="48">
        <v>-3.7</v>
      </c>
    </row>
    <row r="43" spans="2:117" s="9" customFormat="1">
      <c r="B43" s="68" t="s">
        <v>255</v>
      </c>
      <c r="C43" s="50"/>
      <c r="D43" s="50"/>
      <c r="E43" s="50"/>
      <c r="F43" s="50"/>
      <c r="G43" s="50"/>
      <c r="H43" s="50"/>
      <c r="I43" s="50"/>
      <c r="J43" s="50"/>
      <c r="K43" s="50"/>
      <c r="L43" s="68" t="s">
        <v>256</v>
      </c>
      <c r="M43" s="50"/>
      <c r="N43" s="50"/>
      <c r="O43" s="50"/>
      <c r="P43" s="50"/>
      <c r="Q43" s="59">
        <v>-3038.8981946543481</v>
      </c>
      <c r="R43" s="60">
        <v>-2194.7778062729071</v>
      </c>
      <c r="S43" s="60">
        <v>-536.89750438514102</v>
      </c>
      <c r="T43" s="60">
        <v>-1298.1127777919683</v>
      </c>
      <c r="U43" s="60">
        <v>990.8898937956676</v>
      </c>
      <c r="V43" s="59">
        <v>-7206.4143418085123</v>
      </c>
      <c r="W43" s="60">
        <v>-5542.47</v>
      </c>
      <c r="X43" s="60">
        <v>-832.40850884542306</v>
      </c>
      <c r="Y43" s="60">
        <v>-3861.3</v>
      </c>
      <c r="Z43" s="60">
        <v>2981.0944425474249</v>
      </c>
      <c r="AA43" s="59">
        <v>-4296.4160000000002</v>
      </c>
      <c r="AB43" s="60">
        <v>-2053.232</v>
      </c>
      <c r="AC43" s="60">
        <v>-2081.2719999999999</v>
      </c>
      <c r="AD43" s="60">
        <v>-2.5999999999999659</v>
      </c>
      <c r="AE43" s="60">
        <v>-159.31200000000001</v>
      </c>
      <c r="AF43" s="59">
        <v>-2074.8009999999995</v>
      </c>
      <c r="AG43" s="60">
        <v>-381.2</v>
      </c>
      <c r="AH43" s="60">
        <v>-1577.94</v>
      </c>
      <c r="AI43" s="60">
        <v>-2776.5610000000001</v>
      </c>
      <c r="AJ43" s="60">
        <v>2660.9</v>
      </c>
      <c r="AK43" s="59">
        <v>-3541.6750000000002</v>
      </c>
      <c r="AL43" s="60">
        <v>-1092.075</v>
      </c>
      <c r="AM43" s="60">
        <v>-1967.2</v>
      </c>
      <c r="AN43" s="60">
        <v>1479.9</v>
      </c>
      <c r="AO43" s="60">
        <v>-1962.3</v>
      </c>
      <c r="AP43" s="59">
        <v>-4865.3999999999996</v>
      </c>
      <c r="AQ43" s="60">
        <v>401.7</v>
      </c>
      <c r="AR43" s="60">
        <v>-927.09999999999991</v>
      </c>
      <c r="AS43" s="60">
        <v>-1096.4000000000001</v>
      </c>
      <c r="AT43" s="60">
        <v>-3243.6</v>
      </c>
      <c r="AU43" s="59">
        <v>-1713.377</v>
      </c>
      <c r="AV43" s="60">
        <v>-134</v>
      </c>
      <c r="AW43" s="60">
        <v>-790.40899999999999</v>
      </c>
      <c r="AX43" s="60">
        <v>-418.06100000000004</v>
      </c>
      <c r="AY43" s="60">
        <v>-370.90700000000004</v>
      </c>
      <c r="AZ43" s="59">
        <v>-1882.4</v>
      </c>
      <c r="BA43" s="60">
        <v>-17.500000000000011</v>
      </c>
      <c r="BB43" s="60">
        <v>-385.9</v>
      </c>
      <c r="BC43" s="60">
        <v>-1261.2</v>
      </c>
      <c r="BD43" s="60">
        <v>-217.8</v>
      </c>
      <c r="BE43" s="59">
        <v>-918.8</v>
      </c>
      <c r="BF43" s="60">
        <v>-422.59999999999991</v>
      </c>
      <c r="BG43" s="60">
        <v>28.700000000000017</v>
      </c>
      <c r="BH43" s="60">
        <v>-425.3</v>
      </c>
      <c r="BI43" s="60">
        <v>-99.600000000000023</v>
      </c>
      <c r="BJ43" s="59">
        <v>664.70000000000016</v>
      </c>
      <c r="BK43" s="60">
        <v>-163.60000000000002</v>
      </c>
      <c r="BL43" s="60">
        <v>-100.89999999999998</v>
      </c>
      <c r="BM43" s="60">
        <v>542.99999999999989</v>
      </c>
      <c r="BN43" s="60">
        <v>386.2</v>
      </c>
      <c r="BO43" s="59">
        <v>-3263.6000000000004</v>
      </c>
      <c r="BP43" s="60">
        <v>-710.59999999999991</v>
      </c>
      <c r="BQ43" s="60">
        <v>-1702.6</v>
      </c>
      <c r="BR43" s="60">
        <v>16.600000000000012</v>
      </c>
      <c r="BS43" s="60">
        <v>-867</v>
      </c>
      <c r="BT43" s="59">
        <v>-1458.7</v>
      </c>
      <c r="BU43" s="60">
        <v>-435.79999999999995</v>
      </c>
      <c r="BV43" s="60">
        <v>-723.4</v>
      </c>
      <c r="BW43" s="60">
        <v>-105.7</v>
      </c>
      <c r="BX43" s="60">
        <v>-193.8</v>
      </c>
      <c r="BY43" s="59">
        <v>-919.19999999999982</v>
      </c>
      <c r="BZ43" s="60">
        <v>-200.5</v>
      </c>
      <c r="CA43" s="60">
        <v>-186.79999999999998</v>
      </c>
      <c r="CB43" s="60">
        <v>-424.90000000000003</v>
      </c>
      <c r="CC43" s="60">
        <v>-107</v>
      </c>
      <c r="CD43" s="59">
        <v>-679.3</v>
      </c>
      <c r="CE43" s="60">
        <v>-127.9</v>
      </c>
      <c r="CF43" s="60">
        <v>-77.699999999999989</v>
      </c>
      <c r="CG43" s="60">
        <v>-450.40000000000003</v>
      </c>
      <c r="CH43" s="60">
        <v>-23.29999999999999</v>
      </c>
      <c r="CI43" s="59">
        <v>-755.9</v>
      </c>
      <c r="CJ43" s="60">
        <v>-70.199999999999989</v>
      </c>
      <c r="CK43" s="60">
        <v>-572.79999999999995</v>
      </c>
      <c r="CL43" s="60">
        <v>-87.100000000000009</v>
      </c>
      <c r="CM43" s="60">
        <v>-25.799999999999997</v>
      </c>
      <c r="CN43" s="59">
        <v>-311.10000000000002</v>
      </c>
      <c r="CO43" s="60">
        <v>-44.000000000000007</v>
      </c>
      <c r="CP43" s="60">
        <v>-20.29999999999999</v>
      </c>
      <c r="CQ43" s="60">
        <v>-113.10000000000001</v>
      </c>
      <c r="CR43" s="60">
        <v>-133.69999999999999</v>
      </c>
      <c r="CS43" s="59">
        <v>-286</v>
      </c>
      <c r="CT43" s="60">
        <v>-72.7</v>
      </c>
      <c r="CU43" s="60">
        <v>-75.7</v>
      </c>
      <c r="CV43" s="60">
        <v>-57.7</v>
      </c>
      <c r="CW43" s="60">
        <v>-79.900000000000006</v>
      </c>
      <c r="CX43" s="59">
        <v>-1106.2000000000003</v>
      </c>
      <c r="CY43" s="60">
        <v>-701.6</v>
      </c>
      <c r="CZ43" s="60">
        <v>-556.30000000000007</v>
      </c>
      <c r="DA43" s="60">
        <v>135.30000000000001</v>
      </c>
      <c r="DB43" s="60">
        <v>16.399999999999991</v>
      </c>
    </row>
    <row r="44" spans="2:117" s="9" customFormat="1">
      <c r="Q44" s="55"/>
      <c r="R44" s="55"/>
      <c r="S44" s="55"/>
      <c r="T44" s="55"/>
      <c r="U44" s="55"/>
      <c r="V44" s="55"/>
      <c r="W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5"/>
      <c r="DB44" s="55"/>
    </row>
    <row r="45" spans="2:117" s="9" customFormat="1">
      <c r="B45" s="69" t="s">
        <v>257</v>
      </c>
      <c r="L45" s="69" t="s">
        <v>258</v>
      </c>
      <c r="Q45" s="70">
        <v>-1304.8528543594696</v>
      </c>
      <c r="R45" s="71">
        <v>-1397.3514055974788</v>
      </c>
      <c r="S45" s="71">
        <v>247.84135577944838</v>
      </c>
      <c r="T45" s="71">
        <v>-1531.9859537776485</v>
      </c>
      <c r="U45" s="71">
        <v>1376.6431492362067</v>
      </c>
      <c r="V45" s="70">
        <v>-6016.8883375359792</v>
      </c>
      <c r="W45" s="71">
        <v>-5116.0138431814048</v>
      </c>
      <c r="X45" s="71">
        <v>-830</v>
      </c>
      <c r="Y45" s="71">
        <v>-3908.6241874480693</v>
      </c>
      <c r="Z45" s="71">
        <v>3787.4779397176067</v>
      </c>
      <c r="AA45" s="70">
        <v>-1223.3859999999995</v>
      </c>
      <c r="AB45" s="71">
        <v>-1097.705999999999</v>
      </c>
      <c r="AC45" s="71">
        <v>-1300.463</v>
      </c>
      <c r="AD45" s="71">
        <v>556.30000000000041</v>
      </c>
      <c r="AE45" s="71">
        <v>619.48299999999892</v>
      </c>
      <c r="AF45" s="70">
        <v>-1561.4679999999969</v>
      </c>
      <c r="AG45" s="71">
        <v>230.79999999999902</v>
      </c>
      <c r="AH45" s="71">
        <v>-1548.8690000000006</v>
      </c>
      <c r="AI45" s="71">
        <v>-2851.0990000000006</v>
      </c>
      <c r="AJ45" s="71">
        <v>2607.6999999999998</v>
      </c>
      <c r="AK45" s="70">
        <v>-7248.1321641331688</v>
      </c>
      <c r="AL45" s="71">
        <v>-2873.6071641331691</v>
      </c>
      <c r="AM45" s="71">
        <v>-2526.768</v>
      </c>
      <c r="AN45" s="71">
        <v>658.01600000000008</v>
      </c>
      <c r="AO45" s="71">
        <v>-2505.7730000000001</v>
      </c>
      <c r="AP45" s="70">
        <v>-5894.6444805899991</v>
      </c>
      <c r="AQ45" s="71">
        <v>59.849519409999715</v>
      </c>
      <c r="AR45" s="71">
        <v>-1695.8420000000001</v>
      </c>
      <c r="AS45" s="71">
        <v>-1997.0520000000001</v>
      </c>
      <c r="AT45" s="71">
        <v>-2261.6</v>
      </c>
      <c r="AU45" s="70">
        <v>209.08700000000252</v>
      </c>
      <c r="AV45" s="71">
        <v>436.29999999999973</v>
      </c>
      <c r="AW45" s="71">
        <v>-171.14499999999958</v>
      </c>
      <c r="AX45" s="71">
        <v>-120.86099999999985</v>
      </c>
      <c r="AY45" s="71">
        <v>64.793000000000319</v>
      </c>
      <c r="AZ45" s="70">
        <v>-780.00000000000159</v>
      </c>
      <c r="BA45" s="71">
        <v>580.20000000000016</v>
      </c>
      <c r="BB45" s="71">
        <v>-309.00000000000034</v>
      </c>
      <c r="BC45" s="71">
        <v>-1272.2000000000005</v>
      </c>
      <c r="BD45" s="71">
        <v>221.00000000000009</v>
      </c>
      <c r="BE45" s="70">
        <v>377.80000000000291</v>
      </c>
      <c r="BF45" s="71">
        <v>63.700000000000273</v>
      </c>
      <c r="BG45" s="71">
        <v>487.80000000000007</v>
      </c>
      <c r="BH45" s="71">
        <v>-406.30000000000035</v>
      </c>
      <c r="BI45" s="71">
        <v>232.59999999999988</v>
      </c>
      <c r="BJ45" s="70">
        <v>1103.2999999999993</v>
      </c>
      <c r="BK45" s="71">
        <v>-33.600000000000293</v>
      </c>
      <c r="BL45" s="71">
        <v>67.099999999999753</v>
      </c>
      <c r="BM45" s="71">
        <v>308.99999999999972</v>
      </c>
      <c r="BN45" s="71">
        <v>760.80000000000018</v>
      </c>
      <c r="BO45" s="70">
        <v>-4287.0999999999995</v>
      </c>
      <c r="BP45" s="71">
        <v>-1129.1999999999998</v>
      </c>
      <c r="BQ45" s="71">
        <v>-2132.7000000000003</v>
      </c>
      <c r="BR45" s="71">
        <v>-353.40000000000026</v>
      </c>
      <c r="BS45" s="71">
        <v>-671.79999999999973</v>
      </c>
      <c r="BT45" s="70">
        <v>-1116.100000000001</v>
      </c>
      <c r="BU45" s="71">
        <v>-225.99999999999994</v>
      </c>
      <c r="BV45" s="71">
        <v>-650.9</v>
      </c>
      <c r="BW45" s="71">
        <v>-143.99999999999983</v>
      </c>
      <c r="BX45" s="71">
        <v>-95.199999999999918</v>
      </c>
      <c r="BY45" s="70">
        <v>-724.29999999999905</v>
      </c>
      <c r="BZ45" s="71">
        <v>-19.099999999999547</v>
      </c>
      <c r="CA45" s="71">
        <v>-197.10000000000042</v>
      </c>
      <c r="CB45" s="71">
        <v>-432.89999999999992</v>
      </c>
      <c r="CC45" s="71">
        <v>-75.199999999999818</v>
      </c>
      <c r="CD45" s="70">
        <v>-1500.9999999999991</v>
      </c>
      <c r="CE45" s="71">
        <v>-435.30000000000064</v>
      </c>
      <c r="CF45" s="71">
        <v>-309.20000000000022</v>
      </c>
      <c r="CG45" s="71">
        <v>-714.90000000000066</v>
      </c>
      <c r="CH45" s="71">
        <v>-41.600000000000172</v>
      </c>
      <c r="CI45" s="70">
        <v>-771.10000000000014</v>
      </c>
      <c r="CJ45" s="71">
        <v>33.399999999999636</v>
      </c>
      <c r="CK45" s="71">
        <v>-516.10000000000025</v>
      </c>
      <c r="CL45" s="71">
        <v>-358.10000000000014</v>
      </c>
      <c r="CM45" s="71">
        <v>69.699999999999903</v>
      </c>
      <c r="CN45" s="70">
        <v>214.90000000000106</v>
      </c>
      <c r="CO45" s="71">
        <v>132.49999999999969</v>
      </c>
      <c r="CP45" s="71">
        <v>109.99999999999983</v>
      </c>
      <c r="CQ45" s="71">
        <v>-51.700000000000372</v>
      </c>
      <c r="CR45" s="71">
        <v>24.100000000000378</v>
      </c>
      <c r="CS45" s="70">
        <v>262.7</v>
      </c>
      <c r="CT45" s="71">
        <v>398.30000000000013</v>
      </c>
      <c r="CU45" s="71">
        <v>-55.900000000000006</v>
      </c>
      <c r="CV45" s="71">
        <v>-73.999999999999915</v>
      </c>
      <c r="CW45" s="71">
        <v>-5.7000000000000064</v>
      </c>
      <c r="CX45" s="70">
        <v>-1240.3000000000002</v>
      </c>
      <c r="CY45" s="71">
        <v>-542.19999999999993</v>
      </c>
      <c r="CZ45" s="71">
        <v>-511.10000000000025</v>
      </c>
      <c r="DA45" s="71">
        <v>-166.19999999999985</v>
      </c>
      <c r="DB45" s="71">
        <v>-20.800000000000139</v>
      </c>
    </row>
    <row r="46" spans="2:117" s="9" customFormat="1">
      <c r="B46" s="50"/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72"/>
      <c r="R46" s="50"/>
      <c r="S46" s="50"/>
      <c r="T46" s="50"/>
      <c r="U46" s="50"/>
      <c r="V46" s="72"/>
      <c r="W46" s="50"/>
      <c r="X46" s="50"/>
      <c r="Y46" s="72"/>
      <c r="Z46" s="72"/>
      <c r="AA46" s="72"/>
      <c r="AB46" s="72"/>
      <c r="AC46" s="72"/>
      <c r="AD46" s="72"/>
      <c r="AE46" s="72"/>
      <c r="AF46" s="72"/>
      <c r="AG46" s="72"/>
      <c r="AH46" s="72"/>
      <c r="AI46" s="72"/>
      <c r="AJ46" s="72"/>
      <c r="AK46" s="72"/>
      <c r="AL46" s="72"/>
      <c r="AM46" s="72"/>
      <c r="AN46" s="72"/>
      <c r="AO46" s="72"/>
      <c r="AP46" s="72"/>
      <c r="AQ46" s="72"/>
      <c r="AR46" s="72"/>
      <c r="AS46" s="72"/>
      <c r="AT46" s="72"/>
      <c r="AU46" s="72"/>
      <c r="AV46" s="72"/>
      <c r="AW46" s="72"/>
      <c r="AX46" s="72"/>
      <c r="AY46" s="72"/>
      <c r="AZ46" s="72"/>
      <c r="BA46" s="72"/>
      <c r="BB46" s="72"/>
      <c r="BC46" s="72"/>
      <c r="BD46" s="72"/>
      <c r="BE46" s="72"/>
      <c r="BF46" s="72"/>
      <c r="BG46" s="72"/>
      <c r="BH46" s="72"/>
      <c r="BI46" s="72"/>
      <c r="BJ46" s="72"/>
      <c r="BK46" s="72"/>
      <c r="BL46" s="72"/>
      <c r="BM46" s="72"/>
      <c r="BN46" s="72"/>
      <c r="BO46" s="72"/>
      <c r="BP46" s="72"/>
      <c r="BQ46" s="72"/>
      <c r="BR46" s="72"/>
      <c r="BS46" s="72"/>
      <c r="BT46" s="72"/>
      <c r="BU46" s="72"/>
      <c r="BV46" s="72"/>
      <c r="BW46" s="72"/>
      <c r="BX46" s="72"/>
      <c r="BY46" s="72"/>
      <c r="BZ46" s="72"/>
      <c r="CA46" s="72"/>
      <c r="CB46" s="72"/>
      <c r="CC46" s="72"/>
      <c r="CD46" s="72"/>
      <c r="CE46" s="72"/>
      <c r="CF46" s="72"/>
      <c r="CG46" s="72"/>
      <c r="CH46" s="72"/>
      <c r="CI46" s="72"/>
      <c r="CJ46" s="72"/>
      <c r="CK46" s="72"/>
      <c r="CL46" s="72"/>
      <c r="CM46" s="72"/>
      <c r="CN46" s="72"/>
      <c r="CO46" s="72"/>
      <c r="CP46" s="72"/>
      <c r="CQ46" s="72"/>
      <c r="CR46" s="72"/>
      <c r="CS46" s="72"/>
      <c r="CT46" s="72"/>
      <c r="CU46" s="72"/>
      <c r="CV46" s="72"/>
      <c r="CW46" s="72"/>
      <c r="CX46" s="72"/>
      <c r="CY46" s="72"/>
      <c r="CZ46" s="72"/>
      <c r="DA46" s="72"/>
      <c r="DB46" s="72"/>
    </row>
    <row r="47" spans="2:117" s="9" customFormat="1">
      <c r="B47" s="73" t="s">
        <v>259</v>
      </c>
      <c r="L47" s="73" t="s">
        <v>260</v>
      </c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</row>
    <row r="48" spans="2:117" s="9" customFormat="1">
      <c r="B48" s="74" t="s">
        <v>261</v>
      </c>
      <c r="C48" s="50"/>
      <c r="D48" s="50"/>
      <c r="E48" s="50"/>
      <c r="F48" s="50"/>
      <c r="G48" s="50"/>
      <c r="H48" s="50"/>
      <c r="I48" s="50"/>
      <c r="J48" s="50"/>
      <c r="K48" s="50"/>
      <c r="L48" s="74" t="s">
        <v>262</v>
      </c>
      <c r="M48" s="50"/>
      <c r="N48" s="50"/>
      <c r="O48" s="50"/>
      <c r="P48" s="50"/>
      <c r="Q48" s="58">
        <v>-3038.9730726819171</v>
      </c>
      <c r="R48" s="57">
        <v>-2194.7296355146646</v>
      </c>
      <c r="S48" s="57">
        <v>-536.89800000000002</v>
      </c>
      <c r="T48" s="57">
        <v>-1297.95800886292</v>
      </c>
      <c r="U48" s="57">
        <v>990.61257169566784</v>
      </c>
      <c r="V48" s="58">
        <v>-7257.1268110254068</v>
      </c>
      <c r="W48" s="57">
        <v>-5544.4737212305135</v>
      </c>
      <c r="X48" s="57">
        <v>-832.40850884542306</v>
      </c>
      <c r="Y48" s="57">
        <v>-3861.3385809494698</v>
      </c>
      <c r="Z48" s="57">
        <v>2981.0940000000001</v>
      </c>
      <c r="AA48" s="58">
        <v>4295.7560000000003</v>
      </c>
      <c r="AB48" s="57">
        <v>2053.232</v>
      </c>
      <c r="AC48" s="57">
        <v>2080.6120000000001</v>
      </c>
      <c r="AD48" s="57">
        <v>2.6</v>
      </c>
      <c r="AE48" s="57">
        <v>159.31200000000001</v>
      </c>
      <c r="AF48" s="58">
        <v>-1081.039</v>
      </c>
      <c r="AG48" s="57">
        <v>381.2</v>
      </c>
      <c r="AH48" s="57">
        <v>-1577.9</v>
      </c>
      <c r="AI48" s="57">
        <v>2776.5610000000001</v>
      </c>
      <c r="AJ48" s="57">
        <v>-2660.9</v>
      </c>
      <c r="AK48" s="58">
        <v>3541.6750000000002</v>
      </c>
      <c r="AL48" s="57">
        <v>1092.075</v>
      </c>
      <c r="AM48" s="57">
        <v>1967.2</v>
      </c>
      <c r="AN48" s="57">
        <v>-1479.9</v>
      </c>
      <c r="AO48" s="57">
        <v>1962.3</v>
      </c>
      <c r="AP48" s="58">
        <v>4865.3999999999996</v>
      </c>
      <c r="AQ48" s="57">
        <v>-401.7</v>
      </c>
      <c r="AR48" s="57">
        <v>927.09999999999991</v>
      </c>
      <c r="AS48" s="57">
        <v>1096.4000000000001</v>
      </c>
      <c r="AT48" s="57">
        <v>3243.6</v>
      </c>
      <c r="AU48" s="58">
        <v>1713.377</v>
      </c>
      <c r="AV48" s="57">
        <v>134</v>
      </c>
      <c r="AW48" s="57">
        <v>790.40899999999999</v>
      </c>
      <c r="AX48" s="57">
        <v>418.06100000000004</v>
      </c>
      <c r="AY48" s="57">
        <v>370.90700000000004</v>
      </c>
      <c r="AZ48" s="58">
        <v>1882.3999999999999</v>
      </c>
      <c r="BA48" s="57">
        <v>17.500000000000011</v>
      </c>
      <c r="BB48" s="57">
        <v>385.9</v>
      </c>
      <c r="BC48" s="57">
        <v>1261.2</v>
      </c>
      <c r="BD48" s="57">
        <v>217.8</v>
      </c>
      <c r="BE48" s="58">
        <v>918.79999999999984</v>
      </c>
      <c r="BF48" s="57">
        <v>422.59999999999991</v>
      </c>
      <c r="BG48" s="57">
        <v>-28.700000000000017</v>
      </c>
      <c r="BH48" s="57">
        <v>425.3</v>
      </c>
      <c r="BI48" s="57">
        <v>99.600000000000023</v>
      </c>
      <c r="BJ48" s="58">
        <v>-664.69999999999982</v>
      </c>
      <c r="BK48" s="57">
        <v>163.60000000000002</v>
      </c>
      <c r="BL48" s="57">
        <v>100.89999999999998</v>
      </c>
      <c r="BM48" s="57">
        <v>-542.99999999999989</v>
      </c>
      <c r="BN48" s="57">
        <v>-386.2</v>
      </c>
      <c r="BO48" s="58">
        <v>3263.6</v>
      </c>
      <c r="BP48" s="57">
        <v>710.59999999999991</v>
      </c>
      <c r="BQ48" s="57">
        <v>1702.6</v>
      </c>
      <c r="BR48" s="57">
        <v>-16.600000000000012</v>
      </c>
      <c r="BS48" s="57">
        <v>867</v>
      </c>
      <c r="BT48" s="58">
        <v>1458.6999999999998</v>
      </c>
      <c r="BU48" s="57">
        <v>435.79999999999995</v>
      </c>
      <c r="BV48" s="57">
        <v>723.4</v>
      </c>
      <c r="BW48" s="57">
        <v>105.7</v>
      </c>
      <c r="BX48" s="57">
        <v>193.8</v>
      </c>
      <c r="BY48" s="58">
        <v>919.2</v>
      </c>
      <c r="BZ48" s="57">
        <v>200.5</v>
      </c>
      <c r="CA48" s="57">
        <v>186.79999999999998</v>
      </c>
      <c r="CB48" s="57">
        <v>424.90000000000003</v>
      </c>
      <c r="CC48" s="57">
        <v>107</v>
      </c>
      <c r="CD48" s="58">
        <v>679.3</v>
      </c>
      <c r="CE48" s="57">
        <v>127.9</v>
      </c>
      <c r="CF48" s="57">
        <v>77.699999999999989</v>
      </c>
      <c r="CG48" s="57">
        <v>450.40000000000003</v>
      </c>
      <c r="CH48" s="57">
        <v>23.29999999999999</v>
      </c>
      <c r="CI48" s="58">
        <v>755.9</v>
      </c>
      <c r="CJ48" s="57">
        <v>70.199999999999989</v>
      </c>
      <c r="CK48" s="57">
        <v>572.79999999999995</v>
      </c>
      <c r="CL48" s="57">
        <v>87.100000000000009</v>
      </c>
      <c r="CM48" s="57">
        <v>25.799999999999997</v>
      </c>
      <c r="CN48" s="58">
        <v>311.10000000000002</v>
      </c>
      <c r="CO48" s="57">
        <v>44.000000000000007</v>
      </c>
      <c r="CP48" s="57">
        <v>20.29999999999999</v>
      </c>
      <c r="CQ48" s="57">
        <v>113.10000000000001</v>
      </c>
      <c r="CR48" s="57">
        <v>133.69999999999999</v>
      </c>
      <c r="CS48" s="58">
        <v>286</v>
      </c>
      <c r="CT48" s="57">
        <v>72.7</v>
      </c>
      <c r="CU48" s="57">
        <v>75.7</v>
      </c>
      <c r="CV48" s="57">
        <v>57.7</v>
      </c>
      <c r="CW48" s="57">
        <v>79.900000000000006</v>
      </c>
      <c r="CX48" s="58">
        <v>1106.2</v>
      </c>
      <c r="CY48" s="57">
        <v>701.6</v>
      </c>
      <c r="CZ48" s="57">
        <v>556.30000000000007</v>
      </c>
      <c r="DA48" s="57">
        <v>-135.30000000000001</v>
      </c>
      <c r="DB48" s="57">
        <v>-16.399999999999991</v>
      </c>
    </row>
    <row r="49" spans="2:106" s="9" customFormat="1">
      <c r="B49" s="66" t="s">
        <v>263</v>
      </c>
      <c r="L49" s="66" t="s">
        <v>264</v>
      </c>
      <c r="Q49" s="47">
        <v>-107.06189196620579</v>
      </c>
      <c r="R49" s="48">
        <v>-5.6806510636033014</v>
      </c>
      <c r="S49" s="48">
        <v>-65.359536976077493</v>
      </c>
      <c r="T49" s="48">
        <v>114.683534719714</v>
      </c>
      <c r="U49" s="48">
        <v>-150.705238646239</v>
      </c>
      <c r="V49" s="47">
        <v>36.868818663437601</v>
      </c>
      <c r="W49" s="48"/>
      <c r="X49" s="48">
        <v>-1.0523687846314997</v>
      </c>
      <c r="Y49" s="48">
        <v>35.624187448069101</v>
      </c>
      <c r="Z49" s="48">
        <v>2.2969999999999997</v>
      </c>
      <c r="AA49" s="47">
        <v>265.5</v>
      </c>
      <c r="AB49" s="48">
        <v>224.7</v>
      </c>
      <c r="AC49" s="48">
        <v>44.8</v>
      </c>
      <c r="AD49" s="48">
        <v>-21.7</v>
      </c>
      <c r="AE49" s="48">
        <v>17.7</v>
      </c>
      <c r="AF49" s="47">
        <v>43.77800000000002</v>
      </c>
      <c r="AG49" s="48">
        <v>19.100000000000001</v>
      </c>
      <c r="AH49" s="48">
        <v>11.654</v>
      </c>
      <c r="AI49" s="48">
        <v>-117.37599999999999</v>
      </c>
      <c r="AJ49" s="48">
        <v>130.4</v>
      </c>
      <c r="AK49" s="47">
        <v>-128.13700000000003</v>
      </c>
      <c r="AL49" s="48">
        <v>32.143000000000001</v>
      </c>
      <c r="AM49" s="48">
        <v>-192.88400000000001</v>
      </c>
      <c r="AN49" s="48">
        <v>11.635000000000002</v>
      </c>
      <c r="AO49" s="48">
        <v>20.969000000000001</v>
      </c>
      <c r="AP49" s="47">
        <v>77.971000000000004</v>
      </c>
      <c r="AQ49" s="48">
        <v>23.071000000000002</v>
      </c>
      <c r="AR49" s="48">
        <v>8.4</v>
      </c>
      <c r="AS49" s="48">
        <v>3.1</v>
      </c>
      <c r="AT49" s="48">
        <v>43.4</v>
      </c>
      <c r="AU49" s="47">
        <v>209.70000000000002</v>
      </c>
      <c r="AV49" s="48">
        <v>124.5</v>
      </c>
      <c r="AW49" s="48">
        <v>-6.3</v>
      </c>
      <c r="AX49" s="48">
        <v>21.6</v>
      </c>
      <c r="AY49" s="48">
        <v>69.900000000000006</v>
      </c>
      <c r="AZ49" s="47">
        <v>297.2</v>
      </c>
      <c r="BA49" s="48">
        <v>74.599999999999994</v>
      </c>
      <c r="BB49" s="48">
        <v>103.5</v>
      </c>
      <c r="BC49" s="48">
        <v>53.5</v>
      </c>
      <c r="BD49" s="48">
        <v>65.599999999999994</v>
      </c>
      <c r="BE49" s="47">
        <v>-307.29999999999995</v>
      </c>
      <c r="BF49" s="48">
        <v>-98.5</v>
      </c>
      <c r="BG49" s="48">
        <v>-136.1</v>
      </c>
      <c r="BH49" s="48">
        <v>6.4</v>
      </c>
      <c r="BI49" s="48">
        <v>-79.099999999999994</v>
      </c>
      <c r="BJ49" s="47">
        <v>259.10000000000002</v>
      </c>
      <c r="BK49" s="48">
        <v>64.8</v>
      </c>
      <c r="BL49" s="48">
        <v>65.8</v>
      </c>
      <c r="BM49" s="48">
        <v>62.2</v>
      </c>
      <c r="BN49" s="48">
        <v>66.3</v>
      </c>
      <c r="BO49" s="47">
        <v>844.19999999999993</v>
      </c>
      <c r="BP49" s="48">
        <v>324</v>
      </c>
      <c r="BQ49" s="48">
        <v>439.9</v>
      </c>
      <c r="BR49" s="48">
        <v>120.3</v>
      </c>
      <c r="BS49" s="48">
        <v>-40</v>
      </c>
      <c r="BT49" s="47">
        <v>164.6</v>
      </c>
      <c r="BU49" s="48">
        <v>-37.799999999999997</v>
      </c>
      <c r="BV49" s="48">
        <v>78.5</v>
      </c>
      <c r="BW49" s="48">
        <v>77.099999999999994</v>
      </c>
      <c r="BX49" s="48">
        <v>46.8</v>
      </c>
      <c r="BY49" s="47">
        <v>71.3</v>
      </c>
      <c r="BZ49" s="48">
        <v>-18.399999999999999</v>
      </c>
      <c r="CA49" s="48">
        <v>47.3</v>
      </c>
      <c r="CB49" s="48">
        <v>-27.1</v>
      </c>
      <c r="CC49" s="48">
        <v>69.5</v>
      </c>
      <c r="CD49" s="47">
        <v>-71.800000000000011</v>
      </c>
      <c r="CE49" s="48">
        <v>-38.4</v>
      </c>
      <c r="CF49" s="48">
        <v>31</v>
      </c>
      <c r="CG49" s="48">
        <v>-89.9</v>
      </c>
      <c r="CH49" s="48">
        <v>25.5</v>
      </c>
      <c r="CI49" s="47">
        <v>-227.60000000000005</v>
      </c>
      <c r="CJ49" s="48">
        <v>-137.19999999999999</v>
      </c>
      <c r="CK49" s="48">
        <v>-131.4</v>
      </c>
      <c r="CL49" s="48">
        <v>0.9</v>
      </c>
      <c r="CM49" s="48">
        <v>40.1</v>
      </c>
      <c r="CN49" s="47">
        <v>172.3</v>
      </c>
      <c r="CO49" s="48">
        <v>85.6</v>
      </c>
      <c r="CP49" s="48">
        <v>56.9</v>
      </c>
      <c r="CQ49" s="48">
        <v>-4</v>
      </c>
      <c r="CR49" s="48">
        <v>33.799999999999997</v>
      </c>
      <c r="CS49" s="47">
        <v>-134.69999999999999</v>
      </c>
      <c r="CT49" s="48">
        <v>-351.4</v>
      </c>
      <c r="CU49" s="48">
        <v>79.7</v>
      </c>
      <c r="CV49" s="48">
        <v>106.2</v>
      </c>
      <c r="CW49" s="48">
        <v>30.8</v>
      </c>
      <c r="CX49" s="47">
        <v>44.4</v>
      </c>
      <c r="CY49" s="48">
        <v>-106.3</v>
      </c>
      <c r="CZ49" s="48">
        <v>58</v>
      </c>
      <c r="DA49" s="48">
        <v>6.6</v>
      </c>
      <c r="DB49" s="48">
        <v>86.1</v>
      </c>
    </row>
    <row r="50" spans="2:106" s="9" customFormat="1">
      <c r="B50" s="66" t="s">
        <v>223</v>
      </c>
      <c r="L50" s="66" t="s">
        <v>224</v>
      </c>
      <c r="Q50" s="47">
        <v>3048.1110662765964</v>
      </c>
      <c r="R50" s="48">
        <v>838.77174348307062</v>
      </c>
      <c r="S50" s="48">
        <v>779.50791431980394</v>
      </c>
      <c r="T50" s="48">
        <v>730.578245152715</v>
      </c>
      <c r="U50" s="48">
        <v>699.25316332100601</v>
      </c>
      <c r="V50" s="47">
        <v>1893.3049031815383</v>
      </c>
      <c r="W50" s="48">
        <v>554.2186505195707</v>
      </c>
      <c r="X50" s="48">
        <v>488.20249667773919</v>
      </c>
      <c r="Y50" s="48">
        <v>420.91504616572604</v>
      </c>
      <c r="Z50" s="48">
        <v>429.96870981850248</v>
      </c>
      <c r="AA50" s="47">
        <v>1666.2950000000001</v>
      </c>
      <c r="AB50" s="48">
        <v>435.447</v>
      </c>
      <c r="AC50" s="48">
        <v>424</v>
      </c>
      <c r="AD50" s="48">
        <v>410.1</v>
      </c>
      <c r="AE50" s="48">
        <v>396.74799999999999</v>
      </c>
      <c r="AF50" s="47">
        <v>1644.29</v>
      </c>
      <c r="AG50" s="48">
        <v>461.8</v>
      </c>
      <c r="AH50" s="48">
        <v>433.51499999999999</v>
      </c>
      <c r="AI50" s="48">
        <v>388.17500000000001</v>
      </c>
      <c r="AJ50" s="48">
        <v>360.8</v>
      </c>
      <c r="AK50" s="47">
        <v>1152.9989978609699</v>
      </c>
      <c r="AL50" s="48">
        <v>342.5709978609699</v>
      </c>
      <c r="AM50" s="48">
        <v>319</v>
      </c>
      <c r="AN50" s="48">
        <v>217.804</v>
      </c>
      <c r="AO50" s="48">
        <v>273.62400000000002</v>
      </c>
      <c r="AP50" s="47">
        <v>1104.9349999999999</v>
      </c>
      <c r="AQ50" s="48">
        <v>276.935</v>
      </c>
      <c r="AR50" s="48">
        <v>182.9</v>
      </c>
      <c r="AS50" s="48">
        <v>143.19999999999999</v>
      </c>
      <c r="AT50" s="48">
        <v>501.9</v>
      </c>
      <c r="AU50" s="47">
        <v>1728.0349999999999</v>
      </c>
      <c r="AV50" s="48">
        <v>458.6</v>
      </c>
      <c r="AW50" s="48">
        <v>448.63499999999999</v>
      </c>
      <c r="AX50" s="48">
        <v>415.2</v>
      </c>
      <c r="AY50" s="48">
        <v>405.6</v>
      </c>
      <c r="AZ50" s="47">
        <v>668.6</v>
      </c>
      <c r="BA50" s="48">
        <v>178.7</v>
      </c>
      <c r="BB50" s="48">
        <v>174.2</v>
      </c>
      <c r="BC50" s="48">
        <v>165.1</v>
      </c>
      <c r="BD50" s="48">
        <v>150.6</v>
      </c>
      <c r="BE50" s="47">
        <v>505.5</v>
      </c>
      <c r="BF50" s="48">
        <v>143.6</v>
      </c>
      <c r="BG50" s="48">
        <v>136.30000000000001</v>
      </c>
      <c r="BH50" s="48">
        <v>119</v>
      </c>
      <c r="BI50" s="48">
        <v>106.6</v>
      </c>
      <c r="BJ50" s="47">
        <v>447.59999999999997</v>
      </c>
      <c r="BK50" s="48">
        <v>121.9</v>
      </c>
      <c r="BL50" s="48">
        <v>100.8</v>
      </c>
      <c r="BM50" s="48">
        <v>110.1</v>
      </c>
      <c r="BN50" s="48">
        <v>114.8</v>
      </c>
      <c r="BO50" s="47">
        <v>419.6</v>
      </c>
      <c r="BP50" s="48">
        <v>117</v>
      </c>
      <c r="BQ50" s="48">
        <v>104.7</v>
      </c>
      <c r="BR50" s="48">
        <v>97.5</v>
      </c>
      <c r="BS50" s="48">
        <v>100.4</v>
      </c>
      <c r="BT50" s="47">
        <v>463.5</v>
      </c>
      <c r="BU50" s="48">
        <v>94</v>
      </c>
      <c r="BV50" s="48">
        <v>110</v>
      </c>
      <c r="BW50" s="48">
        <v>124.3</v>
      </c>
      <c r="BX50" s="48">
        <v>135.19999999999999</v>
      </c>
      <c r="BY50" s="47">
        <v>560.9</v>
      </c>
      <c r="BZ50" s="48">
        <v>180.5</v>
      </c>
      <c r="CA50" s="48">
        <v>153.30000000000001</v>
      </c>
      <c r="CB50" s="48">
        <v>116.2</v>
      </c>
      <c r="CC50" s="48">
        <v>110.9</v>
      </c>
      <c r="CD50" s="47">
        <v>519.70000000000005</v>
      </c>
      <c r="CE50" s="48">
        <v>147.5</v>
      </c>
      <c r="CF50" s="48">
        <v>121.1</v>
      </c>
      <c r="CG50" s="48">
        <v>132.1</v>
      </c>
      <c r="CH50" s="48">
        <v>119</v>
      </c>
      <c r="CI50" s="47">
        <v>395.9</v>
      </c>
      <c r="CJ50" s="48">
        <v>124.3</v>
      </c>
      <c r="CK50" s="48">
        <v>90.7</v>
      </c>
      <c r="CL50" s="48">
        <v>90.7</v>
      </c>
      <c r="CM50" s="48">
        <v>90.2</v>
      </c>
      <c r="CN50" s="47">
        <v>281.7</v>
      </c>
      <c r="CO50" s="48">
        <v>74.2</v>
      </c>
      <c r="CP50" s="48">
        <v>63.3</v>
      </c>
      <c r="CQ50" s="48">
        <v>80.400000000000006</v>
      </c>
      <c r="CR50" s="48">
        <v>63.8</v>
      </c>
      <c r="CS50" s="47">
        <v>142.80000000000001</v>
      </c>
      <c r="CT50" s="48">
        <v>26.4</v>
      </c>
      <c r="CU50" s="48">
        <v>47.2</v>
      </c>
      <c r="CV50" s="48">
        <v>32.5</v>
      </c>
      <c r="CW50" s="48">
        <v>36.700000000000003</v>
      </c>
      <c r="CX50" s="47">
        <v>125.1</v>
      </c>
      <c r="CY50" s="48">
        <v>33.6</v>
      </c>
      <c r="CZ50" s="48">
        <v>25.9</v>
      </c>
      <c r="DA50" s="48">
        <v>38.299999999999997</v>
      </c>
      <c r="DB50" s="48">
        <v>27.3</v>
      </c>
    </row>
    <row r="51" spans="2:106" s="9" customFormat="1">
      <c r="B51" s="66" t="s">
        <v>265</v>
      </c>
      <c r="L51" s="66" t="s">
        <v>266</v>
      </c>
      <c r="Q51" s="47">
        <v>1521.5927974883807</v>
      </c>
      <c r="R51" s="75">
        <v>454.0734999494515</v>
      </c>
      <c r="S51" s="75">
        <v>13.8350776591175</v>
      </c>
      <c r="T51" s="75">
        <v>751.62072724177347</v>
      </c>
      <c r="U51" s="75">
        <v>302.06349785340353</v>
      </c>
      <c r="V51" s="47">
        <v>3561.3278109241073</v>
      </c>
      <c r="W51" s="75">
        <v>2336.2036879783109</v>
      </c>
      <c r="X51" s="75">
        <v>700.14700914530999</v>
      </c>
      <c r="Y51" s="75">
        <v>335.15017039048598</v>
      </c>
      <c r="Z51" s="75">
        <v>189.82694341000001</v>
      </c>
      <c r="AA51" s="47">
        <v>45</v>
      </c>
      <c r="AB51" s="48" t="s">
        <v>167</v>
      </c>
      <c r="AC51" s="48" t="s">
        <v>167</v>
      </c>
      <c r="AD51" s="48" t="s">
        <v>167</v>
      </c>
      <c r="AE51" s="48">
        <v>45</v>
      </c>
      <c r="AF51" s="47">
        <v>643</v>
      </c>
      <c r="AG51" s="48">
        <v>75</v>
      </c>
      <c r="AH51" s="48">
        <v>221</v>
      </c>
      <c r="AI51" s="76">
        <v>242.7</v>
      </c>
      <c r="AJ51" s="76">
        <v>104.3</v>
      </c>
      <c r="AK51" s="47">
        <v>2133.2999999999997</v>
      </c>
      <c r="AL51" s="76">
        <v>1655.1</v>
      </c>
      <c r="AM51" s="76">
        <v>175.6</v>
      </c>
      <c r="AN51" s="76">
        <v>125.8</v>
      </c>
      <c r="AO51" s="76">
        <v>176.8</v>
      </c>
      <c r="AP51" s="47">
        <v>933</v>
      </c>
      <c r="AQ51" s="76">
        <v>175.1</v>
      </c>
      <c r="AR51" s="76">
        <v>373.5</v>
      </c>
      <c r="AS51" s="76">
        <v>471.9</v>
      </c>
      <c r="AT51" s="76">
        <v>-87.5</v>
      </c>
      <c r="AU51" s="47">
        <v>430.9</v>
      </c>
      <c r="AV51" s="76">
        <v>311.5</v>
      </c>
      <c r="AW51" s="76">
        <v>78.900000000000006</v>
      </c>
      <c r="AX51" s="76">
        <v>80.5</v>
      </c>
      <c r="AY51" s="76">
        <v>-40</v>
      </c>
      <c r="AZ51" s="47">
        <v>735.4</v>
      </c>
      <c r="BA51" s="76">
        <v>632.1</v>
      </c>
      <c r="BB51" s="76">
        <v>103.3</v>
      </c>
      <c r="BC51" s="56">
        <v>0</v>
      </c>
      <c r="BD51" s="56">
        <v>0</v>
      </c>
      <c r="BE51" s="47">
        <v>0</v>
      </c>
      <c r="BF51" s="56">
        <v>0</v>
      </c>
      <c r="BG51" s="56">
        <v>0</v>
      </c>
      <c r="BH51" s="56">
        <v>0</v>
      </c>
      <c r="BI51" s="56">
        <v>0</v>
      </c>
      <c r="BJ51" s="47">
        <v>0</v>
      </c>
      <c r="BK51" s="56">
        <v>0</v>
      </c>
      <c r="BL51" s="56">
        <v>0</v>
      </c>
      <c r="BM51" s="56">
        <v>0</v>
      </c>
      <c r="BN51" s="56">
        <v>0</v>
      </c>
      <c r="BO51" s="47">
        <v>0</v>
      </c>
      <c r="BP51" s="56">
        <v>0</v>
      </c>
      <c r="BQ51" s="56">
        <v>0</v>
      </c>
      <c r="BR51" s="56">
        <v>0</v>
      </c>
      <c r="BS51" s="56">
        <v>0</v>
      </c>
      <c r="BT51" s="47">
        <v>0</v>
      </c>
      <c r="BU51" s="56">
        <v>0</v>
      </c>
      <c r="BV51" s="56">
        <v>0</v>
      </c>
      <c r="BW51" s="56">
        <v>0</v>
      </c>
      <c r="BX51" s="56">
        <v>0</v>
      </c>
      <c r="BY51" s="47">
        <v>0</v>
      </c>
      <c r="BZ51" s="56">
        <v>0</v>
      </c>
      <c r="CA51" s="56">
        <v>0</v>
      </c>
      <c r="CB51" s="56">
        <v>0</v>
      </c>
      <c r="CC51" s="56">
        <v>0</v>
      </c>
      <c r="CD51" s="47">
        <v>0</v>
      </c>
      <c r="CE51" s="56">
        <v>0</v>
      </c>
      <c r="CF51" s="56">
        <v>0</v>
      </c>
      <c r="CG51" s="56">
        <v>0</v>
      </c>
      <c r="CH51" s="56">
        <v>0</v>
      </c>
      <c r="CI51" s="47">
        <v>0</v>
      </c>
      <c r="CJ51" s="56">
        <v>0</v>
      </c>
      <c r="CK51" s="56">
        <v>0</v>
      </c>
      <c r="CL51" s="56">
        <v>0</v>
      </c>
      <c r="CM51" s="56">
        <v>0</v>
      </c>
      <c r="CN51" s="47">
        <v>0</v>
      </c>
      <c r="CO51" s="56">
        <v>0</v>
      </c>
      <c r="CP51" s="56">
        <v>0</v>
      </c>
      <c r="CQ51" s="56">
        <v>0</v>
      </c>
      <c r="CR51" s="56">
        <v>0</v>
      </c>
      <c r="CS51" s="47">
        <v>0</v>
      </c>
      <c r="CT51" s="56">
        <v>0</v>
      </c>
      <c r="CU51" s="56">
        <v>0</v>
      </c>
      <c r="CV51" s="56">
        <v>0</v>
      </c>
      <c r="CW51" s="56">
        <v>0</v>
      </c>
      <c r="CX51" s="47">
        <v>0</v>
      </c>
      <c r="CY51" s="56">
        <v>0</v>
      </c>
      <c r="CZ51" s="56">
        <v>0</v>
      </c>
      <c r="DA51" s="76">
        <v>0</v>
      </c>
      <c r="DB51" s="76">
        <v>0</v>
      </c>
    </row>
    <row r="52" spans="2:106" s="9" customFormat="1">
      <c r="B52" s="50"/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72"/>
      <c r="R52" s="50"/>
      <c r="S52" s="50"/>
      <c r="T52" s="50"/>
      <c r="U52" s="50"/>
      <c r="V52" s="72"/>
      <c r="W52" s="50"/>
      <c r="X52" s="50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55"/>
      <c r="AJ52" s="55"/>
      <c r="AK52" s="72"/>
      <c r="AL52" s="55"/>
      <c r="AM52" s="55"/>
      <c r="AN52" s="55"/>
      <c r="AO52" s="55"/>
      <c r="AP52" s="72"/>
      <c r="AQ52" s="55"/>
      <c r="AR52" s="55"/>
      <c r="AS52" s="55"/>
      <c r="AT52" s="55"/>
      <c r="AU52" s="72"/>
      <c r="AV52" s="55"/>
      <c r="AW52" s="55"/>
      <c r="AX52" s="55"/>
      <c r="AY52" s="55"/>
      <c r="AZ52" s="72"/>
      <c r="BA52" s="55"/>
      <c r="BB52" s="55"/>
      <c r="BC52" s="55"/>
      <c r="BD52" s="55"/>
      <c r="BE52" s="72"/>
      <c r="BF52" s="55"/>
      <c r="BG52" s="55"/>
      <c r="BH52" s="55"/>
      <c r="BI52" s="55"/>
      <c r="BJ52" s="72"/>
      <c r="BK52" s="55"/>
      <c r="BL52" s="55"/>
      <c r="BM52" s="55"/>
      <c r="BN52" s="55"/>
      <c r="BO52" s="72"/>
      <c r="BP52" s="55"/>
      <c r="BQ52" s="55"/>
      <c r="BR52" s="55"/>
      <c r="BS52" s="55"/>
      <c r="BT52" s="72"/>
      <c r="BU52" s="55"/>
      <c r="BV52" s="55"/>
      <c r="BW52" s="55"/>
      <c r="BX52" s="55"/>
      <c r="BY52" s="72"/>
      <c r="BZ52" s="55"/>
      <c r="CA52" s="55"/>
      <c r="CB52" s="55"/>
      <c r="CC52" s="55"/>
      <c r="CD52" s="72"/>
      <c r="CE52" s="55"/>
      <c r="CF52" s="55"/>
      <c r="CG52" s="55"/>
      <c r="CH52" s="55"/>
      <c r="CI52" s="72"/>
      <c r="CJ52" s="55"/>
      <c r="CK52" s="55"/>
      <c r="CL52" s="55"/>
      <c r="CM52" s="55"/>
      <c r="CN52" s="72"/>
      <c r="CO52" s="55"/>
      <c r="CP52" s="55"/>
      <c r="CQ52" s="55"/>
      <c r="CR52" s="55"/>
      <c r="CS52" s="72"/>
      <c r="CT52" s="55"/>
      <c r="CU52" s="55"/>
      <c r="CV52" s="55"/>
      <c r="CW52" s="55"/>
      <c r="CX52" s="72"/>
      <c r="CY52" s="55"/>
      <c r="CZ52" s="55"/>
      <c r="DA52" s="55"/>
      <c r="DB52" s="55"/>
    </row>
    <row r="53" spans="2:106" s="9" customFormat="1">
      <c r="B53" s="69" t="s">
        <v>267</v>
      </c>
      <c r="L53" s="69" t="s">
        <v>268</v>
      </c>
      <c r="Q53" s="77">
        <v>4889.2182985416039</v>
      </c>
      <c r="R53" s="78">
        <v>1641.8787952221023</v>
      </c>
      <c r="S53" s="78">
        <v>1629.6063114643935</v>
      </c>
      <c r="T53" s="78">
        <v>382.02153444732107</v>
      </c>
      <c r="U53" s="78">
        <v>1235.7116574077841</v>
      </c>
      <c r="V53" s="77">
        <v>1697.106599332245</v>
      </c>
      <c r="W53" s="78">
        <v>-442.97069443354735</v>
      </c>
      <c r="X53" s="78">
        <v>491.4338136177787</v>
      </c>
      <c r="Y53" s="78">
        <v>409.99426695750901</v>
      </c>
      <c r="Z53" s="78">
        <v>1238.6492131905045</v>
      </c>
      <c r="AA53" s="77">
        <v>5005.8250000000007</v>
      </c>
      <c r="AB53" s="78">
        <v>1615.6730000000011</v>
      </c>
      <c r="AC53" s="78">
        <v>1249.6089999999999</v>
      </c>
      <c r="AD53" s="78">
        <v>947.3000000000003</v>
      </c>
      <c r="AE53" s="78">
        <v>1193.242999999999</v>
      </c>
      <c r="AF53" s="77">
        <v>2201.4009999999976</v>
      </c>
      <c r="AG53" s="78">
        <v>1092.899999999999</v>
      </c>
      <c r="AH53" s="78">
        <v>474.23999999999944</v>
      </c>
      <c r="AI53" s="78">
        <v>196.26099999999934</v>
      </c>
      <c r="AJ53" s="78">
        <v>437.99999999999983</v>
      </c>
      <c r="AK53" s="77">
        <v>-2681.5951662722</v>
      </c>
      <c r="AL53" s="78">
        <v>-1406.8181662721995</v>
      </c>
      <c r="AM53" s="78">
        <v>-433.452</v>
      </c>
      <c r="AN53" s="78">
        <v>-592.44500000000005</v>
      </c>
      <c r="AO53" s="78">
        <v>-248.88000000000034</v>
      </c>
      <c r="AP53" s="77">
        <v>153.66151940999976</v>
      </c>
      <c r="AQ53" s="78">
        <v>-41.844480590000273</v>
      </c>
      <c r="AR53" s="78">
        <v>-577.44200000000001</v>
      </c>
      <c r="AS53" s="78">
        <v>-754.35200000000009</v>
      </c>
      <c r="AT53" s="78">
        <v>1527.3000000000002</v>
      </c>
      <c r="AU53" s="77">
        <v>3860.1990000000001</v>
      </c>
      <c r="AV53" s="78">
        <v>1153.3999999999996</v>
      </c>
      <c r="AW53" s="78">
        <v>1061.5990000000004</v>
      </c>
      <c r="AX53" s="78">
        <v>734.00000000000023</v>
      </c>
      <c r="AY53" s="78">
        <v>911.20000000000039</v>
      </c>
      <c r="AZ53" s="77">
        <v>2068.1999999999994</v>
      </c>
      <c r="BA53" s="78">
        <v>851.00000000000023</v>
      </c>
      <c r="BB53" s="78">
        <v>354.59999999999962</v>
      </c>
      <c r="BC53" s="78">
        <v>207.59999999999954</v>
      </c>
      <c r="BD53" s="78">
        <v>655.00000000000011</v>
      </c>
      <c r="BE53" s="77">
        <v>1494.7999999999997</v>
      </c>
      <c r="BF53" s="78">
        <v>531.4000000000002</v>
      </c>
      <c r="BG53" s="78">
        <v>459.3</v>
      </c>
      <c r="BH53" s="78">
        <v>144.39999999999964</v>
      </c>
      <c r="BI53" s="78">
        <v>359.69999999999993</v>
      </c>
      <c r="BJ53" s="77">
        <v>1145.2999999999993</v>
      </c>
      <c r="BK53" s="78">
        <v>316.6999999999997</v>
      </c>
      <c r="BL53" s="78">
        <v>334.59999999999974</v>
      </c>
      <c r="BM53" s="78">
        <v>-61.700000000000188</v>
      </c>
      <c r="BN53" s="78">
        <v>555.70000000000005</v>
      </c>
      <c r="BO53" s="77">
        <v>240.29999999999981</v>
      </c>
      <c r="BP53" s="78">
        <v>22.400000000000091</v>
      </c>
      <c r="BQ53" s="78">
        <v>114.49999999999973</v>
      </c>
      <c r="BR53" s="78">
        <v>-152.20000000000027</v>
      </c>
      <c r="BS53" s="78">
        <v>255.60000000000028</v>
      </c>
      <c r="BT53" s="77">
        <v>970.70000000000027</v>
      </c>
      <c r="BU53" s="78">
        <v>266</v>
      </c>
      <c r="BV53" s="78">
        <v>261</v>
      </c>
      <c r="BW53" s="78">
        <v>163.10000000000019</v>
      </c>
      <c r="BX53" s="78">
        <v>280.60000000000008</v>
      </c>
      <c r="BY53" s="77">
        <v>827.10000000000025</v>
      </c>
      <c r="BZ53" s="78">
        <v>343.50000000000045</v>
      </c>
      <c r="CA53" s="78">
        <v>190.29999999999956</v>
      </c>
      <c r="CB53" s="78">
        <v>81.100000000000094</v>
      </c>
      <c r="CC53" s="78">
        <v>212.20000000000019</v>
      </c>
      <c r="CD53" s="77">
        <v>-373.80000000000155</v>
      </c>
      <c r="CE53" s="78">
        <v>-198.30000000000064</v>
      </c>
      <c r="CF53" s="78">
        <v>-79.400000000000233</v>
      </c>
      <c r="CG53" s="78">
        <v>-222.30000000000055</v>
      </c>
      <c r="CH53" s="78">
        <v>126.19999999999982</v>
      </c>
      <c r="CI53" s="77">
        <v>153.09999999999911</v>
      </c>
      <c r="CJ53" s="78">
        <v>90.699999999999633</v>
      </c>
      <c r="CK53" s="78">
        <v>15.99999999999973</v>
      </c>
      <c r="CL53" s="78">
        <v>-179.40000000000015</v>
      </c>
      <c r="CM53" s="78">
        <v>225.7999999999999</v>
      </c>
      <c r="CN53" s="77">
        <v>979.99999999999955</v>
      </c>
      <c r="CO53" s="78">
        <v>336.29999999999967</v>
      </c>
      <c r="CP53" s="78">
        <v>250.49999999999983</v>
      </c>
      <c r="CQ53" s="78">
        <v>137.79999999999964</v>
      </c>
      <c r="CR53" s="78">
        <v>255.40000000000038</v>
      </c>
      <c r="CS53" s="77">
        <v>556.80000000000018</v>
      </c>
      <c r="CT53" s="78">
        <v>146.00000000000014</v>
      </c>
      <c r="CU53" s="78">
        <v>146.69999999999999</v>
      </c>
      <c r="CV53" s="78">
        <v>122.40000000000009</v>
      </c>
      <c r="CW53" s="78">
        <v>141.69999999999999</v>
      </c>
      <c r="CX53" s="77">
        <v>35.399999999999963</v>
      </c>
      <c r="CY53" s="78">
        <v>86.700000000000131</v>
      </c>
      <c r="CZ53" s="78">
        <v>129.09999999999982</v>
      </c>
      <c r="DA53" s="78">
        <v>-256.59999999999985</v>
      </c>
      <c r="DB53" s="78">
        <v>76.199999999999861</v>
      </c>
    </row>
    <row r="54" spans="2:106" s="9" customFormat="1">
      <c r="B54" s="66" t="s">
        <v>269</v>
      </c>
      <c r="L54" s="66" t="s">
        <v>270</v>
      </c>
      <c r="Q54" s="79">
        <v>0.22119876295650628</v>
      </c>
      <c r="R54" s="19">
        <v>0.26911664224765974</v>
      </c>
      <c r="S54" s="19">
        <v>0.29433476352389465</v>
      </c>
      <c r="T54" s="19">
        <v>7.8979911150394336E-2</v>
      </c>
      <c r="U54" s="19">
        <v>0.21953503981355635</v>
      </c>
      <c r="V54" s="79">
        <v>9.6431888164309601E-2</v>
      </c>
      <c r="W54" s="19">
        <v>-8.0262378938055754</v>
      </c>
      <c r="X54" s="19">
        <v>9.9086635855144287</v>
      </c>
      <c r="Y54" s="19">
        <v>10.413847020887005</v>
      </c>
      <c r="Z54" s="19">
        <v>26.276482553127988</v>
      </c>
      <c r="AA54" s="79">
        <v>0.26481686071215049</v>
      </c>
      <c r="AB54" s="19">
        <v>32.041377439336152</v>
      </c>
      <c r="AC54" s="19">
        <v>26.784341732816113</v>
      </c>
      <c r="AD54" s="19">
        <v>22.849079813791942</v>
      </c>
      <c r="AE54" s="19">
        <v>24.251945298915981</v>
      </c>
      <c r="AF54" s="79">
        <v>0.13650974077115727</v>
      </c>
      <c r="AG54" s="19">
        <v>23.122328946811642</v>
      </c>
      <c r="AH54" s="19">
        <v>11.827596028138412</v>
      </c>
      <c r="AI54" s="19">
        <v>6.0535987205645601</v>
      </c>
      <c r="AJ54" s="19">
        <v>13.600372612948295</v>
      </c>
      <c r="AK54" s="79">
        <v>-0.36065101640679204</v>
      </c>
      <c r="AL54" s="19">
        <v>-48.140225117053681</v>
      </c>
      <c r="AM54" s="19">
        <v>-22.633966406116599</v>
      </c>
      <c r="AN54" s="19">
        <v>-57.609989381274495</v>
      </c>
      <c r="AO54" s="19">
        <v>-15.876225658272048</v>
      </c>
      <c r="AP54" s="79">
        <v>-0.55930834125405593</v>
      </c>
      <c r="AQ54" s="19">
        <v>-2.2124467025074463</v>
      </c>
      <c r="AR54" s="19">
        <v>-59.229680384031511</v>
      </c>
      <c r="AS54" s="19">
        <v>-210.80235183653397</v>
      </c>
      <c r="AT54" s="19">
        <v>48.521142421450584</v>
      </c>
      <c r="AU54" s="79">
        <v>0.27674089352714815</v>
      </c>
      <c r="AV54" s="19">
        <v>30.326295585412655</v>
      </c>
      <c r="AW54" s="19">
        <v>28.615091348158611</v>
      </c>
      <c r="AX54" s="19">
        <v>23.371330319047324</v>
      </c>
      <c r="AY54" s="19">
        <v>28.383640158240674</v>
      </c>
      <c r="AZ54" s="79">
        <v>0.17440511890098839</v>
      </c>
      <c r="BA54" s="19">
        <v>26.586272610828214</v>
      </c>
      <c r="BB54" s="19">
        <v>12.259715115475027</v>
      </c>
      <c r="BC54" s="19">
        <v>8.8197807800152752</v>
      </c>
      <c r="BD54" s="19">
        <v>22.096279054076852</v>
      </c>
      <c r="BE54" s="79">
        <v>0.1369980207815954</v>
      </c>
      <c r="BF54" s="19">
        <v>17.842393311620732</v>
      </c>
      <c r="BG54" s="19">
        <v>16.898454746136863</v>
      </c>
      <c r="BH54" s="19">
        <v>6.4637421665174415</v>
      </c>
      <c r="BI54" s="19">
        <v>13.594618088363127</v>
      </c>
      <c r="BJ54" s="79">
        <v>0.10838177951052298</v>
      </c>
      <c r="BK54" s="19">
        <v>11.888138138138126</v>
      </c>
      <c r="BL54" s="19">
        <v>13.935279663487558</v>
      </c>
      <c r="BM54" s="19">
        <v>-2.9535662996649203</v>
      </c>
      <c r="BN54" s="19">
        <v>20.482860302248433</v>
      </c>
      <c r="BO54" s="79">
        <v>2.1260201785853812E-2</v>
      </c>
      <c r="BP54" s="19">
        <v>0.84461370234908528</v>
      </c>
      <c r="BQ54" s="19">
        <v>4.5989476643772242</v>
      </c>
      <c r="BR54" s="19">
        <v>-7.1418516259208991</v>
      </c>
      <c r="BS54" s="19">
        <v>10.202370973536114</v>
      </c>
      <c r="BT54" s="79">
        <v>9.6131708724604331E-2</v>
      </c>
      <c r="BU54" s="19">
        <v>9.7435897435897445</v>
      </c>
      <c r="BV54" s="19">
        <v>10.605444941080862</v>
      </c>
      <c r="BW54" s="19">
        <v>6.8494876532840658</v>
      </c>
      <c r="BX54" s="19">
        <v>11.254161151887061</v>
      </c>
      <c r="BY54" s="79">
        <v>8.8864706209774727E-2</v>
      </c>
      <c r="BZ54" s="19">
        <v>12.59025766961113</v>
      </c>
      <c r="CA54" s="19">
        <v>8.5317193454382227</v>
      </c>
      <c r="CB54" s="19">
        <v>4.2352081048618775</v>
      </c>
      <c r="CC54" s="19">
        <v>10.188697363998665</v>
      </c>
      <c r="CD54" s="79">
        <v>-4.9164120587798774E-2</v>
      </c>
      <c r="CE54" s="19">
        <v>-9.3559801840056913</v>
      </c>
      <c r="CF54" s="19">
        <v>-3.9951695682801769</v>
      </c>
      <c r="CG54" s="19">
        <v>-12.140906608410734</v>
      </c>
      <c r="CH54" s="19">
        <v>5.8264081255770916</v>
      </c>
      <c r="CI54" s="79">
        <v>1.3470789506511278E-2</v>
      </c>
      <c r="CJ54" s="19">
        <v>4.0599820948970295</v>
      </c>
      <c r="CK54" s="19">
        <v>0.86767895878523471</v>
      </c>
      <c r="CL54" s="19">
        <v>-11.44862795149969</v>
      </c>
      <c r="CM54" s="19">
        <v>11.909282700421937</v>
      </c>
      <c r="CN54" s="79">
        <v>0.13852604561115431</v>
      </c>
      <c r="CO54" s="19">
        <v>17.98395721925132</v>
      </c>
      <c r="CP54" s="19">
        <v>14.002235885969805</v>
      </c>
      <c r="CQ54" s="19">
        <v>8.6612193588937547</v>
      </c>
      <c r="CR54" s="19">
        <v>14.763005780346841</v>
      </c>
      <c r="CS54" s="79">
        <v>9.2360942517618769E-2</v>
      </c>
      <c r="CT54" s="19">
        <v>9.0234857849196626</v>
      </c>
      <c r="CU54" s="19">
        <v>9.7995991983967929</v>
      </c>
      <c r="CV54" s="19">
        <v>8.7804878048780548</v>
      </c>
      <c r="CW54" s="19">
        <v>9.3408042188529983</v>
      </c>
      <c r="CX54" s="79">
        <v>1.4099553813666122E-4</v>
      </c>
      <c r="CY54" s="19">
        <v>5.6007751937984578</v>
      </c>
      <c r="CZ54" s="19">
        <v>7.2203579418344415</v>
      </c>
      <c r="DA54" s="19">
        <v>-17.515358361774734</v>
      </c>
      <c r="DB54" s="19">
        <v>4.7506234413964998</v>
      </c>
    </row>
    <row r="55" spans="2:106" s="9" customFormat="1">
      <c r="B55" s="50"/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0"/>
      <c r="Y55" s="50"/>
      <c r="Z55" s="50"/>
      <c r="AA55" s="50"/>
      <c r="AB55" s="50"/>
      <c r="AC55" s="50"/>
      <c r="AD55" s="50"/>
      <c r="AE55" s="50"/>
      <c r="AF55" s="50"/>
      <c r="AG55" s="50"/>
      <c r="AH55" s="50"/>
      <c r="AI55" s="50"/>
      <c r="AJ55" s="50"/>
      <c r="AK55" s="50"/>
      <c r="AL55" s="50"/>
      <c r="AM55" s="50"/>
      <c r="AN55" s="50"/>
      <c r="AO55" s="50"/>
      <c r="AP55" s="50"/>
      <c r="AQ55" s="50"/>
      <c r="AR55" s="50"/>
      <c r="AS55" s="50"/>
      <c r="AT55" s="50"/>
      <c r="AU55" s="50"/>
      <c r="AV55" s="50"/>
      <c r="AW55" s="50"/>
      <c r="AX55" s="50"/>
      <c r="AY55" s="50"/>
      <c r="AZ55" s="50"/>
      <c r="BA55" s="50"/>
      <c r="BB55" s="50"/>
      <c r="BC55" s="50"/>
      <c r="BD55" s="50"/>
      <c r="BE55" s="50"/>
      <c r="BF55" s="50"/>
      <c r="BG55" s="50"/>
      <c r="BH55" s="50"/>
      <c r="BI55" s="50"/>
      <c r="BJ55" s="50"/>
      <c r="BK55" s="50"/>
      <c r="BL55" s="50"/>
      <c r="BM55" s="50"/>
      <c r="BN55" s="50"/>
      <c r="BO55" s="50"/>
      <c r="BP55" s="50"/>
      <c r="BQ55" s="50"/>
      <c r="BR55" s="50"/>
      <c r="BS55" s="50"/>
      <c r="BT55" s="50"/>
      <c r="BU55" s="50"/>
      <c r="BV55" s="50"/>
      <c r="BW55" s="50"/>
      <c r="BX55" s="50"/>
      <c r="BY55" s="50"/>
      <c r="BZ55" s="50"/>
      <c r="CA55" s="50"/>
      <c r="CB55" s="50"/>
      <c r="CC55" s="50"/>
      <c r="CD55" s="50"/>
      <c r="CE55" s="50"/>
      <c r="CF55" s="50"/>
      <c r="CG55" s="50"/>
      <c r="CH55" s="50"/>
      <c r="CI55" s="50"/>
      <c r="CJ55" s="50"/>
      <c r="CK55" s="50"/>
      <c r="CL55" s="50"/>
      <c r="CM55" s="50"/>
      <c r="CN55" s="50"/>
      <c r="CO55" s="50"/>
      <c r="CP55" s="50"/>
      <c r="CQ55" s="50"/>
      <c r="CR55" s="50"/>
      <c r="CS55" s="50"/>
      <c r="CT55" s="50"/>
      <c r="CU55" s="50"/>
      <c r="CV55" s="50"/>
      <c r="CW55" s="50"/>
      <c r="CX55" s="50"/>
      <c r="CY55" s="50"/>
      <c r="CZ55" s="50"/>
      <c r="DA55" s="50"/>
      <c r="DB55" s="50"/>
    </row>
    <row r="56" spans="2:106" s="9" customFormat="1">
      <c r="B56" s="69" t="s">
        <v>271</v>
      </c>
      <c r="L56" s="69" t="s">
        <v>272</v>
      </c>
      <c r="Q56" s="77">
        <v>6410.8110960299846</v>
      </c>
      <c r="R56" s="78">
        <v>2095.9522951715539</v>
      </c>
      <c r="S56" s="78">
        <v>1643.441389123511</v>
      </c>
      <c r="T56" s="78">
        <v>1133.6422616890945</v>
      </c>
      <c r="U56" s="78">
        <v>1537.7751552611876</v>
      </c>
      <c r="V56" s="77">
        <v>5258.4344102563518</v>
      </c>
      <c r="W56" s="78">
        <v>1893.2329935447635</v>
      </c>
      <c r="X56" s="78">
        <v>1191.5808227630887</v>
      </c>
      <c r="Y56" s="78">
        <v>745.14443734799499</v>
      </c>
      <c r="Z56" s="78">
        <v>1428.4761566005045</v>
      </c>
      <c r="AA56" s="77">
        <v>5050.8250000000007</v>
      </c>
      <c r="AB56" s="78">
        <v>1615.6730000000011</v>
      </c>
      <c r="AC56" s="78">
        <v>1249.6089999999999</v>
      </c>
      <c r="AD56" s="78">
        <v>947.3000000000003</v>
      </c>
      <c r="AE56" s="78">
        <v>1238.242999999999</v>
      </c>
      <c r="AF56" s="77">
        <v>2844.4009999999976</v>
      </c>
      <c r="AG56" s="78">
        <v>1167.899999999999</v>
      </c>
      <c r="AH56" s="78">
        <v>695.23999999999944</v>
      </c>
      <c r="AI56" s="78">
        <v>438.96099999999933</v>
      </c>
      <c r="AJ56" s="78">
        <v>542.29999999999984</v>
      </c>
      <c r="AK56" s="77">
        <v>-548.29516627219994</v>
      </c>
      <c r="AL56" s="78">
        <v>248.2818337278004</v>
      </c>
      <c r="AM56" s="78">
        <v>-257.85199999999998</v>
      </c>
      <c r="AN56" s="78">
        <v>-466.64500000000004</v>
      </c>
      <c r="AO56" s="78">
        <v>-72.080000000000325</v>
      </c>
      <c r="AP56" s="77">
        <v>1086.6615194099998</v>
      </c>
      <c r="AQ56" s="78">
        <v>133.25551940999972</v>
      </c>
      <c r="AR56" s="78">
        <v>-203.94200000000001</v>
      </c>
      <c r="AS56" s="78">
        <v>-282.45200000000011</v>
      </c>
      <c r="AT56" s="78">
        <v>1439.8000000000002</v>
      </c>
      <c r="AU56" s="77">
        <v>4291.0990000000011</v>
      </c>
      <c r="AV56" s="78">
        <v>1464.8999999999996</v>
      </c>
      <c r="AW56" s="78">
        <v>1140.4990000000005</v>
      </c>
      <c r="AX56" s="78">
        <v>814.50000000000023</v>
      </c>
      <c r="AY56" s="78">
        <v>871.20000000000039</v>
      </c>
      <c r="AZ56" s="77">
        <v>2803.5999999999995</v>
      </c>
      <c r="BA56" s="78">
        <v>1483.1000000000004</v>
      </c>
      <c r="BB56" s="78">
        <v>457.89999999999964</v>
      </c>
      <c r="BC56" s="78">
        <v>207.59999999999954</v>
      </c>
      <c r="BD56" s="78">
        <v>655.00000000000011</v>
      </c>
      <c r="BE56" s="77">
        <v>1494.7999999999997</v>
      </c>
      <c r="BF56" s="78">
        <v>531.4000000000002</v>
      </c>
      <c r="BG56" s="78">
        <v>459.3</v>
      </c>
      <c r="BH56" s="78">
        <v>144.39999999999964</v>
      </c>
      <c r="BI56" s="78">
        <v>359.69999999999993</v>
      </c>
      <c r="BJ56" s="77">
        <v>1145.2999999999993</v>
      </c>
      <c r="BK56" s="78">
        <v>316.6999999999997</v>
      </c>
      <c r="BL56" s="78">
        <v>334.59999999999974</v>
      </c>
      <c r="BM56" s="78">
        <v>-61.700000000000188</v>
      </c>
      <c r="BN56" s="78">
        <v>555.70000000000005</v>
      </c>
      <c r="BO56" s="77">
        <v>240.29999999999981</v>
      </c>
      <c r="BP56" s="78">
        <v>22.400000000000091</v>
      </c>
      <c r="BQ56" s="78">
        <v>114.49999999999973</v>
      </c>
      <c r="BR56" s="78">
        <v>-152.20000000000027</v>
      </c>
      <c r="BS56" s="78">
        <v>255.60000000000028</v>
      </c>
      <c r="BT56" s="77">
        <v>970.70000000000027</v>
      </c>
      <c r="BU56" s="78">
        <v>266</v>
      </c>
      <c r="BV56" s="78">
        <v>261</v>
      </c>
      <c r="BW56" s="78">
        <v>163.10000000000019</v>
      </c>
      <c r="BX56" s="78">
        <v>280.60000000000008</v>
      </c>
      <c r="BY56" s="77">
        <v>827.10000000000025</v>
      </c>
      <c r="BZ56" s="78">
        <v>343.50000000000045</v>
      </c>
      <c r="CA56" s="78">
        <v>190.29999999999956</v>
      </c>
      <c r="CB56" s="78">
        <v>81.100000000000094</v>
      </c>
      <c r="CC56" s="78">
        <v>212.20000000000019</v>
      </c>
      <c r="CD56" s="77">
        <v>-373.80000000000155</v>
      </c>
      <c r="CE56" s="78">
        <v>-198.30000000000064</v>
      </c>
      <c r="CF56" s="78">
        <v>-79.400000000000233</v>
      </c>
      <c r="CG56" s="78">
        <v>-222.30000000000055</v>
      </c>
      <c r="CH56" s="78">
        <v>126.19999999999982</v>
      </c>
      <c r="CI56" s="77">
        <v>153.09999999999911</v>
      </c>
      <c r="CJ56" s="78">
        <v>90.699999999999633</v>
      </c>
      <c r="CK56" s="78">
        <v>15.99999999999973</v>
      </c>
      <c r="CL56" s="78">
        <v>-179.40000000000015</v>
      </c>
      <c r="CM56" s="78">
        <v>225.7999999999999</v>
      </c>
      <c r="CN56" s="77">
        <v>979.99999999999955</v>
      </c>
      <c r="CO56" s="78">
        <v>336.29999999999967</v>
      </c>
      <c r="CP56" s="78">
        <v>250.49999999999983</v>
      </c>
      <c r="CQ56" s="78">
        <v>137.79999999999964</v>
      </c>
      <c r="CR56" s="78">
        <v>255.40000000000038</v>
      </c>
      <c r="CS56" s="77">
        <v>556.80000000000018</v>
      </c>
      <c r="CT56" s="78">
        <v>146.00000000000014</v>
      </c>
      <c r="CU56" s="78">
        <v>146.69999999999999</v>
      </c>
      <c r="CV56" s="78">
        <v>122.40000000000009</v>
      </c>
      <c r="CW56" s="78">
        <v>141.69999999999999</v>
      </c>
      <c r="CX56" s="77">
        <v>35.399999999999963</v>
      </c>
      <c r="CY56" s="78">
        <v>86.700000000000131</v>
      </c>
      <c r="CZ56" s="78">
        <v>129.09999999999982</v>
      </c>
      <c r="DA56" s="78">
        <v>-256.59999999999985</v>
      </c>
      <c r="DB56" s="78">
        <v>76.199999999999861</v>
      </c>
    </row>
    <row r="57" spans="2:106" s="9" customFormat="1">
      <c r="B57" s="66" t="s">
        <v>273</v>
      </c>
      <c r="L57" s="66" t="s">
        <v>274</v>
      </c>
      <c r="Q57" s="79">
        <v>0.29003889730443583</v>
      </c>
      <c r="R57" s="19">
        <v>0.34354280329903569</v>
      </c>
      <c r="S57" s="19">
        <v>0.2968336151069324</v>
      </c>
      <c r="T57" s="19">
        <v>0.23437151320296373</v>
      </c>
      <c r="U57" s="19">
        <v>0.27319927582681719</v>
      </c>
      <c r="V57" s="79">
        <v>0.268898412272502</v>
      </c>
      <c r="W57" s="19">
        <v>34.303710348205712</v>
      </c>
      <c r="X57" s="19">
        <v>24.025561897726924</v>
      </c>
      <c r="Y57" s="19">
        <v>18.926655332502865</v>
      </c>
      <c r="Z57" s="19">
        <v>30.303437330565309</v>
      </c>
      <c r="AA57" s="79">
        <v>0.2671033554547369</v>
      </c>
      <c r="AB57" s="19">
        <v>32.041377439336152</v>
      </c>
      <c r="AC57" s="19">
        <v>26.784341732816113</v>
      </c>
      <c r="AD57" s="19">
        <v>22.849079813791942</v>
      </c>
      <c r="AE57" s="19">
        <v>25.166543195950545</v>
      </c>
      <c r="AF57" s="79">
        <v>0.18106761075398303</v>
      </c>
      <c r="AG57" s="19">
        <v>24.709093217111647</v>
      </c>
      <c r="AH57" s="19">
        <v>17.339359528093272</v>
      </c>
      <c r="AI57" s="19">
        <v>13.539591401132903</v>
      </c>
      <c r="AJ57" s="19">
        <v>16.839000155255391</v>
      </c>
      <c r="AK57" s="79">
        <v>-0.13735895210540974</v>
      </c>
      <c r="AL57" s="19">
        <v>8.496011534882749</v>
      </c>
      <c r="AM57" s="19">
        <v>-13.464497812329801</v>
      </c>
      <c r="AN57" s="19">
        <v>-45.377061997020547</v>
      </c>
      <c r="AO57" s="19">
        <v>-4.5980325676962908</v>
      </c>
      <c r="AP57" s="79">
        <v>-0.11765649676842488</v>
      </c>
      <c r="AQ57" s="19">
        <v>7.0456301608395462</v>
      </c>
      <c r="AR57" s="19">
        <v>-20.918844623148566</v>
      </c>
      <c r="AS57" s="19">
        <v>-78.93071918803517</v>
      </c>
      <c r="AT57" s="19">
        <v>45.741334942974241</v>
      </c>
      <c r="AU57" s="79">
        <v>0.30582638683977842</v>
      </c>
      <c r="AV57" s="19">
        <v>38.516551415875675</v>
      </c>
      <c r="AW57" s="19">
        <v>30.741817830916901</v>
      </c>
      <c r="AX57" s="19">
        <v>25.934534802267091</v>
      </c>
      <c r="AY57" s="19">
        <v>27.137650686851707</v>
      </c>
      <c r="AZ57" s="79">
        <v>0.23270261781870352</v>
      </c>
      <c r="BA57" s="19">
        <v>46.333843606485694</v>
      </c>
      <c r="BB57" s="19">
        <v>15.831143686903598</v>
      </c>
      <c r="BC57" s="19">
        <v>8.8197807800152752</v>
      </c>
      <c r="BD57" s="19">
        <v>22.096279054076852</v>
      </c>
      <c r="BE57" s="79">
        <v>0.1369980207815954</v>
      </c>
      <c r="BF57" s="19">
        <v>17.842393311620732</v>
      </c>
      <c r="BG57" s="19">
        <v>16.898454746136863</v>
      </c>
      <c r="BH57" s="19">
        <v>6.4637421665174415</v>
      </c>
      <c r="BI57" s="19">
        <v>13.594618088363127</v>
      </c>
      <c r="BJ57" s="79">
        <v>0.10838177951052298</v>
      </c>
      <c r="BK57" s="19">
        <v>11.888138138138126</v>
      </c>
      <c r="BL57" s="19">
        <v>13.935279663487558</v>
      </c>
      <c r="BM57" s="19">
        <v>-2.9535662996649203</v>
      </c>
      <c r="BN57" s="19">
        <v>20.482860302248433</v>
      </c>
      <c r="BO57" s="79">
        <v>2.1260201785853812E-2</v>
      </c>
      <c r="BP57" s="19">
        <v>0.84461370234908528</v>
      </c>
      <c r="BQ57" s="19">
        <v>4.5989476643772242</v>
      </c>
      <c r="BR57" s="19">
        <v>-7.1418516259208991</v>
      </c>
      <c r="BS57" s="19">
        <v>10.202370973536114</v>
      </c>
      <c r="BT57" s="79">
        <v>9.6131708724604331E-2</v>
      </c>
      <c r="BU57" s="19">
        <v>9.7435897435897445</v>
      </c>
      <c r="BV57" s="19">
        <v>10.605444941080862</v>
      </c>
      <c r="BW57" s="19">
        <v>6.8494876532840658</v>
      </c>
      <c r="BX57" s="19">
        <v>11.254161151887061</v>
      </c>
      <c r="BY57" s="79">
        <v>8.8864706209774727E-2</v>
      </c>
      <c r="BZ57" s="19">
        <v>12.59025766961113</v>
      </c>
      <c r="CA57" s="19">
        <v>8.5317193454382227</v>
      </c>
      <c r="CB57" s="19">
        <v>4.2352081048618775</v>
      </c>
      <c r="CC57" s="19">
        <v>10.188697363998665</v>
      </c>
      <c r="CD57" s="79">
        <v>-4.9164120587798774E-2</v>
      </c>
      <c r="CE57" s="19">
        <v>-9.3559801840056913</v>
      </c>
      <c r="CF57" s="19">
        <v>-3.9951695682801769</v>
      </c>
      <c r="CG57" s="19">
        <v>-12.140906608410734</v>
      </c>
      <c r="CH57" s="19">
        <v>5.8264081255770916</v>
      </c>
      <c r="CI57" s="79">
        <v>1.3470789506511278E-2</v>
      </c>
      <c r="CJ57" s="19">
        <v>4.0599820948970295</v>
      </c>
      <c r="CK57" s="19">
        <v>0.86767895878523471</v>
      </c>
      <c r="CL57" s="19">
        <v>-11.44862795149969</v>
      </c>
      <c r="CM57" s="19">
        <v>11.909282700421937</v>
      </c>
      <c r="CN57" s="79">
        <v>0.13852604561115431</v>
      </c>
      <c r="CO57" s="19">
        <v>17.98395721925132</v>
      </c>
      <c r="CP57" s="19">
        <v>14.002235885969805</v>
      </c>
      <c r="CQ57" s="19">
        <v>8.6612193588937547</v>
      </c>
      <c r="CR57" s="19">
        <v>14.763005780346841</v>
      </c>
      <c r="CS57" s="79">
        <v>9.2360942517618769E-2</v>
      </c>
      <c r="CT57" s="19">
        <v>9.0234857849196626</v>
      </c>
      <c r="CU57" s="19">
        <v>9.7995991983967929</v>
      </c>
      <c r="CV57" s="19">
        <v>8.7804878048780548</v>
      </c>
      <c r="CW57" s="19">
        <v>9.3408042188529983</v>
      </c>
      <c r="CX57" s="79">
        <v>1.4099553813666122E-4</v>
      </c>
      <c r="CY57" s="19">
        <v>5.6007751937984578</v>
      </c>
      <c r="CZ57" s="19">
        <v>7.2203579418344415</v>
      </c>
      <c r="DA57" s="19">
        <v>-17.515358361774734</v>
      </c>
      <c r="DB57" s="19">
        <v>4.7506234413964998</v>
      </c>
    </row>
    <row r="58" spans="2:106" s="9" customFormat="1"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  <c r="AA58" s="50"/>
      <c r="AB58" s="50"/>
      <c r="AC58" s="50"/>
      <c r="AD58" s="50"/>
      <c r="AE58" s="50"/>
      <c r="AF58" s="50"/>
      <c r="AG58" s="50"/>
      <c r="AH58" s="50"/>
      <c r="AI58" s="50"/>
      <c r="AJ58" s="50"/>
      <c r="AK58" s="50"/>
      <c r="AL58" s="50"/>
      <c r="AM58" s="50"/>
      <c r="AN58" s="50"/>
      <c r="AO58" s="50"/>
      <c r="AP58" s="50"/>
      <c r="AQ58" s="50"/>
      <c r="AR58" s="50"/>
      <c r="AS58" s="50"/>
      <c r="AT58" s="50"/>
      <c r="AU58" s="50"/>
      <c r="AV58" s="50"/>
      <c r="AW58" s="50"/>
      <c r="AX58" s="50"/>
      <c r="AY58" s="50"/>
      <c r="AZ58" s="5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K58" s="50"/>
      <c r="BL58" s="50"/>
      <c r="BM58" s="50"/>
      <c r="BN58" s="50"/>
      <c r="BO58" s="50"/>
      <c r="BP58" s="50"/>
      <c r="BQ58" s="50"/>
      <c r="BR58" s="50"/>
      <c r="BS58" s="50"/>
      <c r="BT58" s="50"/>
      <c r="BU58" s="50"/>
      <c r="BV58" s="50"/>
      <c r="BW58" s="50"/>
      <c r="BX58" s="50"/>
      <c r="BY58" s="50"/>
      <c r="BZ58" s="50"/>
      <c r="CA58" s="50"/>
      <c r="CB58" s="50"/>
      <c r="CC58" s="50"/>
      <c r="CD58" s="50"/>
      <c r="CE58" s="50"/>
      <c r="CF58" s="50"/>
      <c r="CG58" s="50"/>
      <c r="CH58" s="50"/>
      <c r="CI58" s="50"/>
      <c r="CJ58" s="50"/>
      <c r="CK58" s="50"/>
      <c r="CL58" s="50"/>
      <c r="CM58" s="50"/>
      <c r="CN58" s="50"/>
      <c r="CO58" s="50"/>
      <c r="CP58" s="50"/>
      <c r="CQ58" s="50"/>
      <c r="CR58" s="50"/>
      <c r="CS58" s="50"/>
      <c r="CT58" s="50"/>
      <c r="CU58" s="50"/>
      <c r="CV58" s="50"/>
      <c r="CW58" s="50"/>
      <c r="CX58" s="50"/>
      <c r="CY58" s="50"/>
      <c r="CZ58" s="50"/>
      <c r="DA58" s="50"/>
      <c r="DB58" s="50"/>
    </row>
    <row r="59" spans="2:106" s="9" customFormat="1">
      <c r="B59" s="69" t="s">
        <v>275</v>
      </c>
      <c r="L59" s="69" t="s">
        <v>276</v>
      </c>
      <c r="Q59" s="77">
        <v>3362.7000297533878</v>
      </c>
      <c r="R59" s="78">
        <v>1257.1805516884833</v>
      </c>
      <c r="S59" s="78">
        <v>863.93347480370687</v>
      </c>
      <c r="T59" s="78">
        <v>403.06401653637954</v>
      </c>
      <c r="U59" s="78">
        <v>838.52199194018158</v>
      </c>
      <c r="V59" s="77">
        <v>3364.1295070748165</v>
      </c>
      <c r="W59" s="78">
        <v>1339.0143430251928</v>
      </c>
      <c r="X59" s="78">
        <v>703.3783260853495</v>
      </c>
      <c r="Y59" s="78">
        <v>324.22939118226896</v>
      </c>
      <c r="Z59" s="78">
        <v>998.50744678200203</v>
      </c>
      <c r="AA59" s="77">
        <v>3383.5300000000007</v>
      </c>
      <c r="AB59" s="78">
        <v>1180.226000000001</v>
      </c>
      <c r="AC59" s="78">
        <v>824.60899999999992</v>
      </c>
      <c r="AD59" s="78">
        <v>537.20000000000027</v>
      </c>
      <c r="AE59" s="78">
        <v>841.49499999999898</v>
      </c>
      <c r="AF59" s="77">
        <v>1200.1110000000026</v>
      </c>
      <c r="AG59" s="78">
        <v>706.099999999999</v>
      </c>
      <c r="AH59" s="78">
        <v>261.72499999999945</v>
      </c>
      <c r="AI59" s="78">
        <v>50.785999999999319</v>
      </c>
      <c r="AJ59" s="78">
        <v>181.49999999999983</v>
      </c>
      <c r="AK59" s="77">
        <v>-1701.2941641331686</v>
      </c>
      <c r="AL59" s="78">
        <v>-94.289164133169379</v>
      </c>
      <c r="AM59" s="78">
        <v>-576.85199999999998</v>
      </c>
      <c r="AN59" s="78">
        <v>-684.44900000000007</v>
      </c>
      <c r="AO59" s="78">
        <v>-345.70400000000035</v>
      </c>
      <c r="AP59" s="77">
        <v>-18.273480589999963</v>
      </c>
      <c r="AQ59" s="78">
        <v>-143.67948059000028</v>
      </c>
      <c r="AR59" s="78">
        <v>-386.84199999999998</v>
      </c>
      <c r="AS59" s="78">
        <v>-425.65200000000016</v>
      </c>
      <c r="AT59" s="78">
        <v>937.90000000000009</v>
      </c>
      <c r="AU59" s="77">
        <v>2563.0640000000026</v>
      </c>
      <c r="AV59" s="78">
        <v>1006.2999999999997</v>
      </c>
      <c r="AW59" s="78">
        <v>691.86400000000037</v>
      </c>
      <c r="AX59" s="78">
        <v>399.30000000000018</v>
      </c>
      <c r="AY59" s="78">
        <v>465.60000000000036</v>
      </c>
      <c r="AZ59" s="77">
        <v>2134.9999999999986</v>
      </c>
      <c r="BA59" s="78">
        <v>1304.4000000000001</v>
      </c>
      <c r="BB59" s="78">
        <v>283.69999999999965</v>
      </c>
      <c r="BC59" s="78">
        <v>42.499999999999545</v>
      </c>
      <c r="BD59" s="78">
        <v>504.40000000000009</v>
      </c>
      <c r="BE59" s="77">
        <v>989.30000000000291</v>
      </c>
      <c r="BF59" s="78">
        <v>387.80000000000018</v>
      </c>
      <c r="BG59" s="78">
        <v>323</v>
      </c>
      <c r="BH59" s="78">
        <v>25.399999999999636</v>
      </c>
      <c r="BI59" s="78">
        <v>253.09999999999991</v>
      </c>
      <c r="BJ59" s="77">
        <v>697.69999999999891</v>
      </c>
      <c r="BK59" s="78">
        <v>194.79999999999973</v>
      </c>
      <c r="BL59" s="78">
        <v>233.79999999999973</v>
      </c>
      <c r="BM59" s="78">
        <v>-171.80000000000018</v>
      </c>
      <c r="BN59" s="78">
        <v>440.90000000000009</v>
      </c>
      <c r="BO59" s="77">
        <v>-179.29999999999927</v>
      </c>
      <c r="BP59" s="78">
        <v>-94.599999999999909</v>
      </c>
      <c r="BQ59" s="78">
        <v>9.7999999999997272</v>
      </c>
      <c r="BR59" s="78">
        <v>-249.70000000000027</v>
      </c>
      <c r="BS59" s="78">
        <v>155.20000000000027</v>
      </c>
      <c r="BT59" s="77">
        <v>507.19999999999891</v>
      </c>
      <c r="BU59" s="78">
        <v>172</v>
      </c>
      <c r="BV59" s="78">
        <v>151</v>
      </c>
      <c r="BW59" s="78">
        <v>38.800000000000182</v>
      </c>
      <c r="BX59" s="78">
        <v>145.40000000000009</v>
      </c>
      <c r="BY59" s="77">
        <v>266.20000000000073</v>
      </c>
      <c r="BZ59" s="78">
        <v>163.00000000000045</v>
      </c>
      <c r="CA59" s="78">
        <v>36.999999999999545</v>
      </c>
      <c r="CB59" s="78">
        <v>-35.099999999999909</v>
      </c>
      <c r="CC59" s="78">
        <v>101.30000000000018</v>
      </c>
      <c r="CD59" s="77">
        <v>-893.49999999999909</v>
      </c>
      <c r="CE59" s="78">
        <v>-345.80000000000064</v>
      </c>
      <c r="CF59" s="78">
        <v>-200.50000000000023</v>
      </c>
      <c r="CG59" s="78">
        <v>-354.40000000000055</v>
      </c>
      <c r="CH59" s="78">
        <v>7.1999999999998181</v>
      </c>
      <c r="CI59" s="77">
        <v>-242.80000000000018</v>
      </c>
      <c r="CJ59" s="78">
        <v>-33.600000000000364</v>
      </c>
      <c r="CK59" s="78">
        <v>-74.700000000000273</v>
      </c>
      <c r="CL59" s="78">
        <v>-270.10000000000014</v>
      </c>
      <c r="CM59" s="78">
        <v>135.59999999999991</v>
      </c>
      <c r="CN59" s="77">
        <v>698.30000000000109</v>
      </c>
      <c r="CO59" s="78">
        <v>262.09999999999968</v>
      </c>
      <c r="CP59" s="78">
        <v>187.19999999999982</v>
      </c>
      <c r="CQ59" s="78">
        <v>57.399999999999636</v>
      </c>
      <c r="CR59" s="78">
        <v>191.60000000000036</v>
      </c>
      <c r="CS59" s="77">
        <v>414</v>
      </c>
      <c r="CT59" s="78">
        <v>119.60000000000014</v>
      </c>
      <c r="CU59" s="78">
        <v>99.5</v>
      </c>
      <c r="CV59" s="78">
        <v>89.900000000000091</v>
      </c>
      <c r="CW59" s="78">
        <v>105</v>
      </c>
      <c r="CX59" s="77">
        <v>-89.699999999999818</v>
      </c>
      <c r="CY59" s="78">
        <v>53.100000000000136</v>
      </c>
      <c r="CZ59" s="78">
        <v>103.19999999999982</v>
      </c>
      <c r="DA59" s="78">
        <v>-294.89999999999986</v>
      </c>
      <c r="DB59" s="78">
        <v>48.899999999999864</v>
      </c>
    </row>
    <row r="60" spans="2:106" s="9" customFormat="1">
      <c r="B60" s="66" t="s">
        <v>277</v>
      </c>
      <c r="L60" s="66" t="s">
        <v>278</v>
      </c>
      <c r="Q60" s="18">
        <v>0.15213578968178421</v>
      </c>
      <c r="R60" s="19">
        <v>0.20606162266910716</v>
      </c>
      <c r="S60" s="19">
        <v>0.15604115743649766</v>
      </c>
      <c r="T60" s="19">
        <v>8.3330276812848311E-2</v>
      </c>
      <c r="U60" s="19">
        <v>0.1489708038129986</v>
      </c>
      <c r="V60" s="18">
        <v>17.585999877369165</v>
      </c>
      <c r="W60" s="19">
        <v>24.261757708557035</v>
      </c>
      <c r="X60" s="19">
        <v>14.182050590321563</v>
      </c>
      <c r="Y60" s="19">
        <v>8.2354207157667645</v>
      </c>
      <c r="Z60" s="19">
        <v>21.182158132530418</v>
      </c>
      <c r="AA60" s="18">
        <v>18.022425589774457</v>
      </c>
      <c r="AB60" s="19">
        <v>23.405767583983859</v>
      </c>
      <c r="AC60" s="19">
        <v>17.674816084035694</v>
      </c>
      <c r="AD60" s="19">
        <v>12.957379579825856</v>
      </c>
      <c r="AE60" s="19">
        <v>17.102879052557856</v>
      </c>
      <c r="AF60" s="18">
        <v>7.8961107421848569</v>
      </c>
      <c r="AG60" s="19">
        <v>14.938856683451087</v>
      </c>
      <c r="AH60" s="19">
        <v>6.5274493304329519</v>
      </c>
      <c r="AI60" s="19">
        <v>1.5664755841587921</v>
      </c>
      <c r="AJ60" s="19">
        <v>5.6357708430367897</v>
      </c>
      <c r="AK60" s="18">
        <v>-22.887209434265316</v>
      </c>
      <c r="AL60" s="19">
        <v>-3.226501971820106</v>
      </c>
      <c r="AM60" s="19">
        <v>-30.122017638172554</v>
      </c>
      <c r="AN60" s="19">
        <v>-66.556557354731567</v>
      </c>
      <c r="AO60" s="19">
        <v>-22.052694933169711</v>
      </c>
      <c r="AP60" s="18">
        <v>-0.28678726022469131</v>
      </c>
      <c r="AQ60" s="19">
        <v>-7.5967771272872353</v>
      </c>
      <c r="AR60" s="19">
        <v>-39.67935830632257</v>
      </c>
      <c r="AS60" s="19">
        <v>-118.94770964208273</v>
      </c>
      <c r="AT60" s="19">
        <v>29.796359246433905</v>
      </c>
      <c r="AU60" s="18">
        <v>18.487020495412388</v>
      </c>
      <c r="AV60" s="19">
        <v>26.458601740593686</v>
      </c>
      <c r="AW60" s="19">
        <v>18.648992284753859</v>
      </c>
      <c r="AX60" s="19">
        <v>12.714131057759669</v>
      </c>
      <c r="AY60" s="19">
        <v>14.503317446967584</v>
      </c>
      <c r="AZ60" s="18">
        <v>18.70936081462396</v>
      </c>
      <c r="BA60" s="19">
        <v>40.751038770345851</v>
      </c>
      <c r="BB60" s="19">
        <v>9.8084635596736156</v>
      </c>
      <c r="BC60" s="19">
        <v>1.8055909592998365</v>
      </c>
      <c r="BD60" s="19">
        <v>17.015821610498264</v>
      </c>
      <c r="BE60" s="18">
        <v>9.3540212930920639</v>
      </c>
      <c r="BF60" s="19">
        <v>13.020850820938126</v>
      </c>
      <c r="BG60" s="19">
        <v>11.883738042678441</v>
      </c>
      <c r="BH60" s="19">
        <v>1.1369740376007</v>
      </c>
      <c r="BI60" s="19">
        <v>9.5657432253675463</v>
      </c>
      <c r="BJ60" s="18">
        <v>7.0709732342836187</v>
      </c>
      <c r="BK60" s="19">
        <v>7.3123123123123026</v>
      </c>
      <c r="BL60" s="19">
        <v>9.7372037816000887</v>
      </c>
      <c r="BM60" s="19">
        <v>-8.2240306366682709</v>
      </c>
      <c r="BN60" s="19">
        <v>16.251382233689647</v>
      </c>
      <c r="BO60" s="18">
        <v>-1.8336708187600914</v>
      </c>
      <c r="BP60" s="19">
        <v>-3.5669846536706724</v>
      </c>
      <c r="BQ60" s="19">
        <v>0.39362172149253838</v>
      </c>
      <c r="BR60" s="19">
        <v>-11.716953685889928</v>
      </c>
      <c r="BS60" s="19">
        <v>6.1948668822097259</v>
      </c>
      <c r="BT60" s="18">
        <v>5.0389945854651934</v>
      </c>
      <c r="BU60" s="19">
        <v>6.3003663003663002</v>
      </c>
      <c r="BV60" s="19">
        <v>6.1357171881349046</v>
      </c>
      <c r="BW60" s="19">
        <v>1.6294305392239281</v>
      </c>
      <c r="BX60" s="19">
        <v>5.8316287650904464</v>
      </c>
      <c r="BY60" s="18">
        <v>2.9721763208432037</v>
      </c>
      <c r="BZ60" s="19">
        <v>5.9744163031924806</v>
      </c>
      <c r="CA60" s="19">
        <v>1.6588208921766217</v>
      </c>
      <c r="CB60" s="19">
        <v>-1.8329938900203619</v>
      </c>
      <c r="CC60" s="19">
        <v>4.8638786191002152</v>
      </c>
      <c r="CD60" s="18">
        <v>-11.025555596688003</v>
      </c>
      <c r="CE60" s="19">
        <v>-16.3151686718566</v>
      </c>
      <c r="CF60" s="19">
        <v>-10.088557914863653</v>
      </c>
      <c r="CG60" s="19">
        <v>-19.355543418896808</v>
      </c>
      <c r="CH60" s="19">
        <v>0.33240997229916058</v>
      </c>
      <c r="CI60" s="18">
        <v>-3.2197321310171092</v>
      </c>
      <c r="CJ60" s="19">
        <v>-1.5040286481647431</v>
      </c>
      <c r="CK60" s="19">
        <v>-4.0509761388286485</v>
      </c>
      <c r="CL60" s="19">
        <v>-17.236758136566696</v>
      </c>
      <c r="CM60" s="19">
        <v>7.1518987341772107</v>
      </c>
      <c r="CN60" s="18">
        <v>10.004297994269356</v>
      </c>
      <c r="CO60" s="19">
        <v>14.016042780748647</v>
      </c>
      <c r="CP60" s="19">
        <v>10.463946338736713</v>
      </c>
      <c r="CQ60" s="19">
        <v>3.6077938403519569</v>
      </c>
      <c r="CR60" s="19">
        <v>11.07514450867054</v>
      </c>
      <c r="CS60" s="18">
        <v>6.8702290076335881</v>
      </c>
      <c r="CT60" s="19">
        <v>7.3918417799752865</v>
      </c>
      <c r="CU60" s="19">
        <v>6.6466265865063461</v>
      </c>
      <c r="CV60" s="19">
        <v>6.4490674318507955</v>
      </c>
      <c r="CW60" s="19">
        <v>6.9215557020435066</v>
      </c>
      <c r="CX60" s="18">
        <v>-1.4004683840749386</v>
      </c>
      <c r="CY60" s="19">
        <v>3.4302325581395441</v>
      </c>
      <c r="CZ60" s="19">
        <v>5.7718120805369022</v>
      </c>
      <c r="DA60" s="19">
        <v>-20.129692832764494</v>
      </c>
      <c r="DB60" s="19">
        <v>3.0486284289276724</v>
      </c>
    </row>
    <row r="61" spans="2:106" s="9" customFormat="1">
      <c r="Q61" s="80"/>
      <c r="V61" s="80"/>
      <c r="AA61" s="80"/>
      <c r="AF61" s="80"/>
      <c r="AK61" s="80"/>
      <c r="AP61" s="80"/>
      <c r="AU61" s="80"/>
      <c r="AZ61" s="80"/>
      <c r="BE61" s="80"/>
      <c r="BJ61" s="80"/>
      <c r="BO61" s="80"/>
      <c r="BT61" s="80"/>
      <c r="BY61" s="80"/>
      <c r="CD61" s="80"/>
      <c r="CI61" s="80"/>
      <c r="CN61" s="80"/>
      <c r="CS61" s="80"/>
      <c r="CX61" s="80"/>
    </row>
    <row r="62" spans="2:106" s="9" customFormat="1">
      <c r="B62" s="73" t="s">
        <v>279</v>
      </c>
      <c r="L62" s="73" t="s">
        <v>280</v>
      </c>
      <c r="Q62" s="70">
        <v>-1197.7909623893411</v>
      </c>
      <c r="R62" s="71">
        <v>-1391.6707545338754</v>
      </c>
      <c r="S62" s="71">
        <v>313.20089275944838</v>
      </c>
      <c r="T62" s="71">
        <v>-1646.6694884973622</v>
      </c>
      <c r="U62" s="71">
        <v>1527.3483878824456</v>
      </c>
      <c r="V62" s="70">
        <v>-7403.6126456578031</v>
      </c>
      <c r="W62" s="71">
        <v>-6541.6593449531183</v>
      </c>
      <c r="X62" s="71">
        <v>-829</v>
      </c>
      <c r="Y62" s="71">
        <v>-3873</v>
      </c>
      <c r="Z62" s="71">
        <v>3789.774945919427</v>
      </c>
      <c r="AA62" s="70">
        <v>-957.88599999999951</v>
      </c>
      <c r="AB62" s="71">
        <v>-873.00599999999895</v>
      </c>
      <c r="AC62" s="71">
        <v>-1255.663</v>
      </c>
      <c r="AD62" s="71">
        <v>534.60000000000036</v>
      </c>
      <c r="AE62" s="71">
        <v>637.18299999999897</v>
      </c>
      <c r="AF62" s="70">
        <v>-1517.6899999999969</v>
      </c>
      <c r="AG62" s="71">
        <v>249.89999999999901</v>
      </c>
      <c r="AH62" s="71">
        <v>-1537.2150000000006</v>
      </c>
      <c r="AI62" s="71">
        <v>-2968.4750000000008</v>
      </c>
      <c r="AJ62" s="71">
        <v>2738.1</v>
      </c>
      <c r="AK62" s="70">
        <v>-7376.2691641331685</v>
      </c>
      <c r="AL62" s="71">
        <v>-2841.4641641331691</v>
      </c>
      <c r="AM62" s="71">
        <v>-2719.652</v>
      </c>
      <c r="AN62" s="71">
        <v>669.65100000000007</v>
      </c>
      <c r="AO62" s="71">
        <v>-2484.8040000000001</v>
      </c>
      <c r="AP62" s="70">
        <v>-5816.6734805899996</v>
      </c>
      <c r="AQ62" s="71">
        <v>82.920519409999713</v>
      </c>
      <c r="AR62" s="71">
        <v>-1687.442</v>
      </c>
      <c r="AS62" s="71">
        <v>-1993.9520000000002</v>
      </c>
      <c r="AT62" s="71">
        <v>-2218.1999999999998</v>
      </c>
      <c r="AU62" s="70">
        <v>418.78700000000254</v>
      </c>
      <c r="AV62" s="71">
        <v>560.79999999999973</v>
      </c>
      <c r="AW62" s="71">
        <v>-177.4449999999996</v>
      </c>
      <c r="AX62" s="71">
        <v>-99.260999999999854</v>
      </c>
      <c r="AY62" s="71">
        <v>134.69300000000032</v>
      </c>
      <c r="AZ62" s="70">
        <v>-482.80000000000155</v>
      </c>
      <c r="BA62" s="71">
        <v>654.80000000000018</v>
      </c>
      <c r="BB62" s="71">
        <v>-205.50000000000034</v>
      </c>
      <c r="BC62" s="71">
        <v>-1218.7000000000005</v>
      </c>
      <c r="BD62" s="71">
        <v>286.60000000000008</v>
      </c>
      <c r="BE62" s="70">
        <v>70.500000000002956</v>
      </c>
      <c r="BF62" s="71">
        <v>-34.799999999999727</v>
      </c>
      <c r="BG62" s="71">
        <v>351.70000000000005</v>
      </c>
      <c r="BH62" s="71">
        <v>-399.90000000000038</v>
      </c>
      <c r="BI62" s="71">
        <v>153.49999999999989</v>
      </c>
      <c r="BJ62" s="70">
        <v>1362.3999999999992</v>
      </c>
      <c r="BK62" s="71">
        <v>31.199999999999704</v>
      </c>
      <c r="BL62" s="71">
        <v>132.89999999999975</v>
      </c>
      <c r="BM62" s="71">
        <v>371.1999999999997</v>
      </c>
      <c r="BN62" s="71">
        <v>827.10000000000014</v>
      </c>
      <c r="BO62" s="70">
        <v>-3442.8999999999996</v>
      </c>
      <c r="BP62" s="71">
        <v>-805.19999999999982</v>
      </c>
      <c r="BQ62" s="71">
        <v>-1692.8000000000002</v>
      </c>
      <c r="BR62" s="71">
        <v>-233.10000000000025</v>
      </c>
      <c r="BS62" s="71">
        <v>-711.79999999999973</v>
      </c>
      <c r="BT62" s="70">
        <v>-951.50000000000114</v>
      </c>
      <c r="BU62" s="71">
        <v>-263.79999999999995</v>
      </c>
      <c r="BV62" s="71">
        <v>-572.4</v>
      </c>
      <c r="BW62" s="71">
        <v>-66.899999999999821</v>
      </c>
      <c r="BX62" s="71">
        <v>-48.39999999999992</v>
      </c>
      <c r="BY62" s="70">
        <v>-652.99999999999909</v>
      </c>
      <c r="BZ62" s="71">
        <v>-37.499999999999545</v>
      </c>
      <c r="CA62" s="71">
        <v>-149.80000000000044</v>
      </c>
      <c r="CB62" s="71">
        <v>-459.99999999999994</v>
      </c>
      <c r="CC62" s="71">
        <v>-5.6999999999998181</v>
      </c>
      <c r="CD62" s="70">
        <v>-1572.799999999999</v>
      </c>
      <c r="CE62" s="71">
        <v>-473.70000000000061</v>
      </c>
      <c r="CF62" s="71">
        <v>-278.20000000000022</v>
      </c>
      <c r="CG62" s="71">
        <v>-804.80000000000064</v>
      </c>
      <c r="CH62" s="71">
        <v>-16.100000000000172</v>
      </c>
      <c r="CI62" s="70">
        <v>-998.70000000000016</v>
      </c>
      <c r="CJ62" s="71">
        <v>-103.80000000000035</v>
      </c>
      <c r="CK62" s="71">
        <v>-647.50000000000023</v>
      </c>
      <c r="CL62" s="71">
        <v>-357.20000000000016</v>
      </c>
      <c r="CM62" s="71">
        <v>109.79999999999991</v>
      </c>
      <c r="CN62" s="70">
        <v>387.20000000000107</v>
      </c>
      <c r="CO62" s="71">
        <v>218.09999999999968</v>
      </c>
      <c r="CP62" s="71">
        <v>166.89999999999984</v>
      </c>
      <c r="CQ62" s="71">
        <v>-55.700000000000372</v>
      </c>
      <c r="CR62" s="71">
        <v>57.900000000000375</v>
      </c>
      <c r="CS62" s="70">
        <v>128</v>
      </c>
      <c r="CT62" s="71">
        <v>46.900000000000134</v>
      </c>
      <c r="CU62" s="71">
        <v>23.799999999999997</v>
      </c>
      <c r="CV62" s="71">
        <v>32.200000000000088</v>
      </c>
      <c r="CW62" s="71">
        <v>25.099999999999994</v>
      </c>
      <c r="CX62" s="70">
        <v>-1195.9000000000001</v>
      </c>
      <c r="CY62" s="71">
        <v>-648.49999999999989</v>
      </c>
      <c r="CZ62" s="71">
        <v>-453.10000000000025</v>
      </c>
      <c r="DA62" s="71">
        <v>-159.59999999999985</v>
      </c>
      <c r="DB62" s="71">
        <v>65.299999999999855</v>
      </c>
    </row>
    <row r="63" spans="2:106" s="9" customFormat="1">
      <c r="B63" s="66" t="s">
        <v>281</v>
      </c>
      <c r="L63" s="66" t="s">
        <v>282</v>
      </c>
      <c r="Q63" s="81">
        <v>-107.0618919701285</v>
      </c>
      <c r="R63" s="82">
        <v>-5.6806510636033014</v>
      </c>
      <c r="S63" s="82">
        <v>-65.359536980000001</v>
      </c>
      <c r="T63" s="82">
        <v>114.68353471971372</v>
      </c>
      <c r="U63" s="82">
        <v>-150.70523864623891</v>
      </c>
      <c r="V63" s="81">
        <v>1386.7243081218242</v>
      </c>
      <c r="W63" s="82">
        <v>1425.6455017717133</v>
      </c>
      <c r="X63" s="82">
        <v>-1</v>
      </c>
      <c r="Y63" s="82">
        <v>-35.624187448069108</v>
      </c>
      <c r="Z63" s="82">
        <v>-2.2970062018201034</v>
      </c>
      <c r="AA63" s="81">
        <v>-265.5</v>
      </c>
      <c r="AB63" s="82">
        <v>-224.7</v>
      </c>
      <c r="AC63" s="82">
        <v>-44.8</v>
      </c>
      <c r="AD63" s="82">
        <v>21.7</v>
      </c>
      <c r="AE63" s="82">
        <v>-17.7</v>
      </c>
      <c r="AF63" s="81">
        <v>-43.77800000000002</v>
      </c>
      <c r="AG63" s="82">
        <v>-19.100000000000001</v>
      </c>
      <c r="AH63" s="82">
        <v>-11.654</v>
      </c>
      <c r="AI63" s="82">
        <v>117.37599999999999</v>
      </c>
      <c r="AJ63" s="82">
        <v>-130.4</v>
      </c>
      <c r="AK63" s="81">
        <v>128.13700000000003</v>
      </c>
      <c r="AL63" s="82">
        <v>-32.143000000000001</v>
      </c>
      <c r="AM63" s="82">
        <v>192.88400000000001</v>
      </c>
      <c r="AN63" s="82">
        <v>-11.635000000000002</v>
      </c>
      <c r="AO63" s="82">
        <v>-20.969000000000001</v>
      </c>
      <c r="AP63" s="81">
        <v>-77.971000000000004</v>
      </c>
      <c r="AQ63" s="82">
        <v>-23.071000000000002</v>
      </c>
      <c r="AR63" s="82">
        <v>-8.4</v>
      </c>
      <c r="AS63" s="82">
        <v>-3.1</v>
      </c>
      <c r="AT63" s="82">
        <v>-43.4</v>
      </c>
      <c r="AU63" s="81">
        <v>-209.70000000000002</v>
      </c>
      <c r="AV63" s="82">
        <v>-124.5</v>
      </c>
      <c r="AW63" s="82">
        <v>6.3</v>
      </c>
      <c r="AX63" s="82">
        <v>-21.6</v>
      </c>
      <c r="AY63" s="82">
        <v>-69.900000000000006</v>
      </c>
      <c r="AZ63" s="81">
        <v>-297.2</v>
      </c>
      <c r="BA63" s="82">
        <v>-74.599999999999994</v>
      </c>
      <c r="BB63" s="82">
        <v>-103.5</v>
      </c>
      <c r="BC63" s="82">
        <v>-53.5</v>
      </c>
      <c r="BD63" s="82">
        <v>-65.599999999999994</v>
      </c>
      <c r="BE63" s="81">
        <v>307.29999999999995</v>
      </c>
      <c r="BF63" s="82">
        <v>98.5</v>
      </c>
      <c r="BG63" s="82">
        <v>136.1</v>
      </c>
      <c r="BH63" s="82">
        <v>-6.4</v>
      </c>
      <c r="BI63" s="82">
        <v>79.099999999999994</v>
      </c>
      <c r="BJ63" s="81">
        <v>-259.10000000000002</v>
      </c>
      <c r="BK63" s="82">
        <v>-64.8</v>
      </c>
      <c r="BL63" s="82">
        <v>-65.8</v>
      </c>
      <c r="BM63" s="82">
        <v>-62.2</v>
      </c>
      <c r="BN63" s="82">
        <v>-66.3</v>
      </c>
      <c r="BO63" s="81">
        <v>-844.19999999999993</v>
      </c>
      <c r="BP63" s="82">
        <v>-324</v>
      </c>
      <c r="BQ63" s="82">
        <v>-439.9</v>
      </c>
      <c r="BR63" s="82">
        <v>-120.3</v>
      </c>
      <c r="BS63" s="82">
        <v>40</v>
      </c>
      <c r="BT63" s="81">
        <v>-164.6</v>
      </c>
      <c r="BU63" s="82">
        <v>37.799999999999997</v>
      </c>
      <c r="BV63" s="82">
        <v>-78.5</v>
      </c>
      <c r="BW63" s="82">
        <v>-77.099999999999994</v>
      </c>
      <c r="BX63" s="82">
        <v>-46.8</v>
      </c>
      <c r="BY63" s="81">
        <v>-71.3</v>
      </c>
      <c r="BZ63" s="82">
        <v>18.399999999999999</v>
      </c>
      <c r="CA63" s="82">
        <v>-47.3</v>
      </c>
      <c r="CB63" s="82">
        <v>27.1</v>
      </c>
      <c r="CC63" s="82">
        <v>-69.5</v>
      </c>
      <c r="CD63" s="81">
        <v>71.800000000000011</v>
      </c>
      <c r="CE63" s="82">
        <v>38.4</v>
      </c>
      <c r="CF63" s="82">
        <v>-31</v>
      </c>
      <c r="CG63" s="82">
        <v>89.9</v>
      </c>
      <c r="CH63" s="82">
        <v>-25.5</v>
      </c>
      <c r="CI63" s="81">
        <v>227.60000000000005</v>
      </c>
      <c r="CJ63" s="82">
        <v>137.19999999999999</v>
      </c>
      <c r="CK63" s="82">
        <v>131.4</v>
      </c>
      <c r="CL63" s="82">
        <v>-0.9</v>
      </c>
      <c r="CM63" s="82">
        <v>-40.1</v>
      </c>
      <c r="CN63" s="81">
        <v>-172.3</v>
      </c>
      <c r="CO63" s="82">
        <v>-85.6</v>
      </c>
      <c r="CP63" s="82">
        <v>-56.9</v>
      </c>
      <c r="CQ63" s="82">
        <v>4</v>
      </c>
      <c r="CR63" s="82">
        <v>-33.799999999999997</v>
      </c>
      <c r="CS63" s="81">
        <v>134.69999999999999</v>
      </c>
      <c r="CT63" s="82">
        <v>351.4</v>
      </c>
      <c r="CU63" s="82">
        <v>-79.7</v>
      </c>
      <c r="CV63" s="82">
        <v>-106.2</v>
      </c>
      <c r="CW63" s="82">
        <v>-30.8</v>
      </c>
      <c r="CX63" s="81">
        <v>-44.4</v>
      </c>
      <c r="CY63" s="82">
        <v>106.3</v>
      </c>
      <c r="CZ63" s="82">
        <v>-58</v>
      </c>
      <c r="DA63" s="82">
        <v>-6.6</v>
      </c>
      <c r="DB63" s="82">
        <v>-86.1</v>
      </c>
    </row>
    <row r="64" spans="2:106" s="9" customFormat="1"/>
    <row r="65" s="9" customFormat="1"/>
    <row r="66" s="9" customFormat="1"/>
    <row r="67" s="9" customFormat="1"/>
    <row r="81" spans="40:43">
      <c r="AN81" t="s">
        <v>283</v>
      </c>
    </row>
    <row r="83" spans="40:43">
      <c r="AQ83" t="s">
        <v>192</v>
      </c>
    </row>
    <row r="93" spans="40:43">
      <c r="AP93" t="s">
        <v>192</v>
      </c>
    </row>
    <row r="105" spans="66:66">
      <c r="BN105" t="s">
        <v>192</v>
      </c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E1B74-0939-46EE-BB39-6B28204635D4}">
  <sheetPr>
    <tabColor rgb="FFFF7020"/>
  </sheetPr>
  <dimension ref="A3:AW115"/>
  <sheetViews>
    <sheetView showGridLines="0" zoomScale="90" zoomScaleNormal="90" workbookViewId="0">
      <pane xSplit="16" ySplit="8" topLeftCell="Q9" activePane="bottomRight" state="frozen"/>
      <selection pane="topRight"/>
      <selection pane="bottomLeft"/>
      <selection pane="bottomRight" activeCell="W1" sqref="W1"/>
    </sheetView>
  </sheetViews>
  <sheetFormatPr defaultColWidth="8.7109375" defaultRowHeight="15" outlineLevelCol="1"/>
  <cols>
    <col min="1" max="1" width="29.140625" style="83" customWidth="1"/>
    <col min="2" max="2" width="20.5703125" customWidth="1"/>
    <col min="3" max="3" width="15.140625" customWidth="1"/>
    <col min="4" max="10" width="2.5703125" customWidth="1"/>
    <col min="11" max="11" width="10.42578125" customWidth="1"/>
    <col min="12" max="13" width="9.140625" hidden="1" customWidth="1" outlineLevel="1"/>
    <col min="14" max="14" width="9.140625" customWidth="1" collapsed="1"/>
    <col min="15" max="16" width="9.140625" customWidth="1"/>
    <col min="17" max="17" width="16.85546875" bestFit="1" customWidth="1"/>
    <col min="18" max="18" width="14.5703125" bestFit="1" customWidth="1"/>
    <col min="19" max="19" width="16.85546875" bestFit="1" customWidth="1"/>
    <col min="20" max="20" width="16.85546875" bestFit="1" customWidth="1" outlineLevel="1"/>
    <col min="21" max="21" width="11.85546875" bestFit="1" customWidth="1" outlineLevel="1"/>
    <col min="22" max="22" width="11.140625" bestFit="1" customWidth="1" outlineLevel="1"/>
    <col min="23" max="26" width="11.85546875" bestFit="1" customWidth="1" outlineLevel="1"/>
    <col min="27" max="27" width="22.140625" bestFit="1" customWidth="1" outlineLevel="1"/>
    <col min="28" max="28" width="15.85546875" bestFit="1" customWidth="1" outlineLevel="1"/>
    <col min="29" max="30" width="14.85546875" bestFit="1" customWidth="1" outlineLevel="1"/>
    <col min="31" max="32" width="22.140625" bestFit="1" customWidth="1" outlineLevel="1"/>
    <col min="33" max="42" width="14.85546875" bestFit="1" customWidth="1" outlineLevel="1"/>
    <col min="43" max="43" width="12.28515625" bestFit="1" customWidth="1" outlineLevel="1"/>
    <col min="44" max="44" width="9.85546875" bestFit="1" customWidth="1" outlineLevel="1"/>
    <col min="45" max="45" width="11.85546875" bestFit="1" customWidth="1" outlineLevel="1"/>
    <col min="46" max="46" width="9.85546875" bestFit="1" customWidth="1" outlineLevel="1"/>
    <col min="47" max="47" width="11.85546875" bestFit="1" customWidth="1" outlineLevel="1"/>
    <col min="48" max="48" width="10.140625" bestFit="1" customWidth="1" outlineLevel="1"/>
    <col min="49" max="49" width="13.5703125" customWidth="1"/>
  </cols>
  <sheetData>
    <row r="3" spans="1:49">
      <c r="V3" s="84"/>
    </row>
    <row r="4" spans="1:49">
      <c r="L4" s="11"/>
      <c r="Q4" s="85"/>
    </row>
    <row r="5" spans="1:49">
      <c r="Q5" s="84"/>
      <c r="R5" s="84"/>
      <c r="S5" s="84"/>
      <c r="T5" s="84"/>
    </row>
    <row r="6" spans="1:49">
      <c r="Q6" s="84"/>
      <c r="R6" s="84"/>
      <c r="S6" s="84"/>
      <c r="T6" s="84"/>
    </row>
    <row r="7" spans="1:49" s="11" customFormat="1">
      <c r="A7" s="83"/>
      <c r="Q7" s="86">
        <v>0</v>
      </c>
      <c r="R7" s="86">
        <v>0</v>
      </c>
      <c r="S7" s="86">
        <v>0</v>
      </c>
      <c r="T7" s="86">
        <v>0</v>
      </c>
      <c r="AR7" s="11" t="s">
        <v>284</v>
      </c>
      <c r="AS7" s="11" t="s">
        <v>284</v>
      </c>
      <c r="AT7" s="11" t="s">
        <v>284</v>
      </c>
      <c r="AU7" s="11" t="s">
        <v>284</v>
      </c>
      <c r="AV7" s="11" t="s">
        <v>284</v>
      </c>
    </row>
    <row r="8" spans="1:49" s="87" customFormat="1" ht="15.75">
      <c r="A8" s="83"/>
      <c r="B8" s="87" t="s">
        <v>285</v>
      </c>
      <c r="L8" s="88" t="s">
        <v>286</v>
      </c>
      <c r="Q8" s="89" t="s">
        <v>63</v>
      </c>
      <c r="R8" s="89" t="s">
        <v>64</v>
      </c>
      <c r="S8" s="89" t="s">
        <v>65</v>
      </c>
      <c r="T8" s="89" t="s">
        <v>66</v>
      </c>
      <c r="U8" s="89" t="s">
        <v>68</v>
      </c>
      <c r="V8" s="89" t="s">
        <v>69</v>
      </c>
      <c r="W8" s="89" t="s">
        <v>70</v>
      </c>
      <c r="X8" s="89" t="s">
        <v>71</v>
      </c>
      <c r="Y8" s="89" t="s">
        <v>73</v>
      </c>
      <c r="Z8" s="89" t="s">
        <v>74</v>
      </c>
      <c r="AA8" s="89" t="s">
        <v>75</v>
      </c>
      <c r="AB8" s="89" t="s">
        <v>76</v>
      </c>
      <c r="AC8" s="89" t="s">
        <v>78</v>
      </c>
      <c r="AD8" s="89" t="s">
        <v>79</v>
      </c>
      <c r="AE8" s="89" t="s">
        <v>80</v>
      </c>
      <c r="AF8" s="89" t="s">
        <v>81</v>
      </c>
      <c r="AG8" s="89" t="s">
        <v>83</v>
      </c>
      <c r="AH8" s="89" t="s">
        <v>84</v>
      </c>
      <c r="AI8" s="89" t="s">
        <v>85</v>
      </c>
      <c r="AJ8" s="89" t="s">
        <v>86</v>
      </c>
      <c r="AK8" s="89" t="s">
        <v>88</v>
      </c>
      <c r="AL8" s="89" t="s">
        <v>89</v>
      </c>
      <c r="AM8" s="89" t="s">
        <v>90</v>
      </c>
      <c r="AN8" s="89" t="s">
        <v>91</v>
      </c>
      <c r="AO8" s="89" t="s">
        <v>93</v>
      </c>
      <c r="AP8" s="89" t="s">
        <v>94</v>
      </c>
      <c r="AQ8" s="89" t="s">
        <v>95</v>
      </c>
      <c r="AR8" s="89" t="s">
        <v>96</v>
      </c>
      <c r="AS8" s="89" t="s">
        <v>98</v>
      </c>
      <c r="AT8" s="89" t="s">
        <v>99</v>
      </c>
      <c r="AU8" s="89" t="s">
        <v>100</v>
      </c>
      <c r="AV8" s="89" t="s">
        <v>101</v>
      </c>
      <c r="AW8" s="89"/>
    </row>
    <row r="9" spans="1:49" s="93" customFormat="1" ht="13.5">
      <c r="A9" s="83"/>
      <c r="B9" s="38" t="s">
        <v>287</v>
      </c>
      <c r="C9" s="90"/>
      <c r="D9" s="90"/>
      <c r="E9" s="90"/>
      <c r="F9" s="90"/>
      <c r="G9" s="90"/>
      <c r="H9" s="90"/>
      <c r="I9" s="90"/>
      <c r="J9" s="90"/>
      <c r="K9" s="90"/>
      <c r="L9" s="38" t="s">
        <v>288</v>
      </c>
      <c r="M9" s="90"/>
      <c r="N9" s="38"/>
      <c r="O9" s="90"/>
      <c r="P9" s="90"/>
      <c r="Q9" s="91">
        <v>-1397303.2348392361</v>
      </c>
      <c r="R9" s="91">
        <v>247841.35578337</v>
      </c>
      <c r="S9" s="91">
        <v>-1531831.1848485975</v>
      </c>
      <c r="T9" s="91">
        <v>1376365</v>
      </c>
      <c r="U9" s="91">
        <v>-5116053.3600000003</v>
      </c>
      <c r="V9" s="91">
        <v>-830228</v>
      </c>
      <c r="W9" s="91">
        <v>-3908296</v>
      </c>
      <c r="X9" s="91">
        <v>3787478</v>
      </c>
      <c r="Y9" s="91">
        <v>-1097706</v>
      </c>
      <c r="Z9" s="91">
        <v>-1300367</v>
      </c>
      <c r="AA9" s="91">
        <v>556289</v>
      </c>
      <c r="AB9" s="91">
        <v>619525</v>
      </c>
      <c r="AC9" s="91">
        <v>230910</v>
      </c>
      <c r="AD9" s="91">
        <v>-1548869</v>
      </c>
      <c r="AE9" s="91">
        <v>-2851099</v>
      </c>
      <c r="AF9" s="91">
        <v>2607585</v>
      </c>
      <c r="AG9" s="91">
        <v>-2809322</v>
      </c>
      <c r="AH9" s="91">
        <v>-2526726</v>
      </c>
      <c r="AI9" s="91">
        <v>658035</v>
      </c>
      <c r="AJ9" s="91">
        <v>-2505791</v>
      </c>
      <c r="AK9" s="91">
        <v>59364</v>
      </c>
      <c r="AL9" s="91">
        <v>-1695925</v>
      </c>
      <c r="AM9" s="91">
        <v>-1997081</v>
      </c>
      <c r="AN9" s="91">
        <v>-2261609</v>
      </c>
      <c r="AO9" s="91">
        <v>436076</v>
      </c>
      <c r="AP9" s="91">
        <v>-171120</v>
      </c>
      <c r="AQ9" s="91">
        <v>-85618</v>
      </c>
      <c r="AR9" s="91">
        <v>35206</v>
      </c>
      <c r="AS9" s="91">
        <v>-779724</v>
      </c>
      <c r="AT9" s="91">
        <v>-433090</v>
      </c>
      <c r="AU9" s="91">
        <v>-1051116</v>
      </c>
      <c r="AV9" s="91">
        <v>220837</v>
      </c>
      <c r="AW9" s="92"/>
    </row>
    <row r="10" spans="1:49" s="9" customFormat="1">
      <c r="A10" s="83" t="s">
        <v>289</v>
      </c>
      <c r="B10" s="41" t="s">
        <v>289</v>
      </c>
      <c r="C10" s="41"/>
      <c r="D10" s="41"/>
      <c r="E10" s="41"/>
      <c r="F10" s="41"/>
      <c r="G10" s="41"/>
      <c r="H10" s="41"/>
      <c r="I10" s="41"/>
      <c r="J10" s="41"/>
      <c r="K10" s="41"/>
      <c r="L10" s="41" t="s">
        <v>290</v>
      </c>
      <c r="M10" s="41"/>
      <c r="N10" s="41"/>
      <c r="O10" s="41"/>
      <c r="P10" s="41" t="s">
        <v>291</v>
      </c>
      <c r="Q10" s="48">
        <v>347948</v>
      </c>
      <c r="R10" s="48">
        <v>304802</v>
      </c>
      <c r="S10" s="48">
        <v>291071</v>
      </c>
      <c r="T10" s="48">
        <v>287871</v>
      </c>
      <c r="U10" s="48">
        <v>277366</v>
      </c>
      <c r="V10" s="48">
        <v>248011</v>
      </c>
      <c r="W10" s="48">
        <v>225458</v>
      </c>
      <c r="X10" s="48">
        <v>233572</v>
      </c>
      <c r="Y10" s="48">
        <v>241369</v>
      </c>
      <c r="Z10" s="48">
        <v>228339</v>
      </c>
      <c r="AA10" s="48">
        <v>223245</v>
      </c>
      <c r="AB10" s="48">
        <v>225703</v>
      </c>
      <c r="AC10" s="48">
        <v>278879</v>
      </c>
      <c r="AD10" s="48">
        <v>279357</v>
      </c>
      <c r="AE10" s="48">
        <v>275508</v>
      </c>
      <c r="AF10" s="48">
        <v>251885</v>
      </c>
      <c r="AG10" s="48">
        <v>228445</v>
      </c>
      <c r="AH10" s="48">
        <v>164539</v>
      </c>
      <c r="AI10" s="48">
        <v>140197</v>
      </c>
      <c r="AJ10" s="48" t="s">
        <v>160</v>
      </c>
      <c r="AK10" s="48" t="s">
        <v>160</v>
      </c>
      <c r="AL10" s="48" t="s">
        <v>292</v>
      </c>
      <c r="AM10" s="48">
        <v>224113</v>
      </c>
      <c r="AN10" s="48" t="s">
        <v>160</v>
      </c>
      <c r="AO10" s="48" t="s">
        <v>160</v>
      </c>
      <c r="AP10" s="48" t="s">
        <v>160</v>
      </c>
      <c r="AQ10" s="48" t="s">
        <v>160</v>
      </c>
      <c r="AR10" s="48" t="s">
        <v>160</v>
      </c>
      <c r="AS10" s="48" t="s">
        <v>293</v>
      </c>
      <c r="AT10" s="48" t="s">
        <v>160</v>
      </c>
      <c r="AU10" s="48" t="s">
        <v>160</v>
      </c>
      <c r="AV10" s="48" t="s">
        <v>160</v>
      </c>
      <c r="AW10" s="48"/>
    </row>
    <row r="11" spans="1:49" s="9" customFormat="1">
      <c r="A11" s="83" t="s">
        <v>294</v>
      </c>
      <c r="B11" s="41" t="s">
        <v>294</v>
      </c>
      <c r="C11" s="41"/>
      <c r="D11" s="41"/>
      <c r="E11" s="41"/>
      <c r="F11" s="41"/>
      <c r="G11" s="41"/>
      <c r="H11" s="41"/>
      <c r="I11" s="41"/>
      <c r="J11" s="41"/>
      <c r="K11" s="41"/>
      <c r="L11" s="41" t="s">
        <v>295</v>
      </c>
      <c r="M11" s="41"/>
      <c r="N11" s="41"/>
      <c r="O11" s="41"/>
      <c r="P11" s="41" t="s">
        <v>291</v>
      </c>
      <c r="Q11" s="48">
        <v>490923</v>
      </c>
      <c r="R11" s="48">
        <v>474764</v>
      </c>
      <c r="S11" s="48">
        <v>439575.00000000006</v>
      </c>
      <c r="T11" s="48">
        <v>411448</v>
      </c>
      <c r="U11" s="48">
        <v>276870</v>
      </c>
      <c r="V11" s="48">
        <v>239603</v>
      </c>
      <c r="W11" s="48">
        <v>195564</v>
      </c>
      <c r="X11" s="48">
        <v>194786</v>
      </c>
      <c r="Y11" s="48">
        <v>194078</v>
      </c>
      <c r="Z11" s="48">
        <v>196656</v>
      </c>
      <c r="AA11" s="48">
        <v>186824</v>
      </c>
      <c r="AB11" s="48">
        <v>171045</v>
      </c>
      <c r="AC11" s="48">
        <v>182942</v>
      </c>
      <c r="AD11" s="48">
        <v>154158</v>
      </c>
      <c r="AE11" s="48">
        <v>151741</v>
      </c>
      <c r="AF11" s="48">
        <v>145664</v>
      </c>
      <c r="AG11" s="48">
        <v>153715</v>
      </c>
      <c r="AH11" s="48">
        <v>154476</v>
      </c>
      <c r="AI11" s="48">
        <v>158142</v>
      </c>
      <c r="AJ11" s="48">
        <v>336299</v>
      </c>
      <c r="AK11" s="48">
        <v>400762</v>
      </c>
      <c r="AL11" s="48">
        <v>451209</v>
      </c>
      <c r="AM11" s="48">
        <v>266432</v>
      </c>
      <c r="AN11" s="48">
        <v>528036</v>
      </c>
      <c r="AO11" s="48">
        <v>458544</v>
      </c>
      <c r="AP11" s="48">
        <v>448635</v>
      </c>
      <c r="AQ11" s="48">
        <v>820803</v>
      </c>
      <c r="AR11" s="48">
        <v>405577</v>
      </c>
      <c r="AS11" s="48">
        <v>668516</v>
      </c>
      <c r="AT11" s="48">
        <v>306682</v>
      </c>
      <c r="AU11" s="48">
        <v>315648</v>
      </c>
      <c r="AV11" s="48">
        <v>150568</v>
      </c>
      <c r="AW11" s="48"/>
    </row>
    <row r="12" spans="1:49" s="9" customFormat="1">
      <c r="A12" s="83" t="s">
        <v>296</v>
      </c>
      <c r="B12" s="41" t="s">
        <v>297</v>
      </c>
      <c r="C12" s="41"/>
      <c r="D12" s="41"/>
      <c r="E12" s="41"/>
      <c r="F12" s="41"/>
      <c r="G12" s="41"/>
      <c r="H12" s="41"/>
      <c r="I12" s="41"/>
      <c r="J12" s="41"/>
      <c r="K12" s="41"/>
      <c r="L12" s="41" t="s">
        <v>298</v>
      </c>
      <c r="M12" s="41"/>
      <c r="N12" s="41"/>
      <c r="O12" s="41"/>
      <c r="P12" s="41" t="s">
        <v>291</v>
      </c>
      <c r="Q12" s="48">
        <v>1640.0000000000002</v>
      </c>
      <c r="R12" s="48">
        <v>477</v>
      </c>
      <c r="S12" s="48">
        <v>-51.000000000000007</v>
      </c>
      <c r="T12" s="48">
        <v>79</v>
      </c>
      <c r="U12" s="48">
        <v>1117</v>
      </c>
      <c r="V12" s="48">
        <v>-1284</v>
      </c>
      <c r="W12" s="48">
        <v>772</v>
      </c>
      <c r="X12" s="48">
        <v>834</v>
      </c>
      <c r="Y12" s="48">
        <v>-434</v>
      </c>
      <c r="Z12" s="48">
        <v>-471</v>
      </c>
      <c r="AA12" s="48">
        <v>-3975</v>
      </c>
      <c r="AB12" s="48">
        <v>1494</v>
      </c>
      <c r="AC12" s="48">
        <v>3825</v>
      </c>
      <c r="AD12" s="48">
        <v>178</v>
      </c>
      <c r="AE12" s="48">
        <v>259</v>
      </c>
      <c r="AF12" s="48">
        <v>-994</v>
      </c>
      <c r="AG12" s="48">
        <v>1068</v>
      </c>
      <c r="AH12" s="48">
        <v>1246</v>
      </c>
      <c r="AI12" s="48">
        <v>-266</v>
      </c>
      <c r="AJ12" s="48">
        <v>-815</v>
      </c>
      <c r="AK12" s="48">
        <v>497</v>
      </c>
      <c r="AL12" s="48">
        <v>-842</v>
      </c>
      <c r="AM12" s="48">
        <v>-1078</v>
      </c>
      <c r="AN12" s="48">
        <v>2518</v>
      </c>
      <c r="AO12" s="48">
        <v>4663</v>
      </c>
      <c r="AP12" s="48">
        <v>7863</v>
      </c>
      <c r="AQ12" s="48">
        <v>14965</v>
      </c>
      <c r="AR12" s="48">
        <v>-6986</v>
      </c>
      <c r="AS12" s="48">
        <v>-9789</v>
      </c>
      <c r="AT12" s="48">
        <v>2695</v>
      </c>
      <c r="AU12" s="48">
        <v>-5002</v>
      </c>
      <c r="AV12" s="48">
        <v>-988</v>
      </c>
      <c r="AW12" s="48"/>
    </row>
    <row r="13" spans="1:49" s="9" customFormat="1">
      <c r="A13" s="83" t="s">
        <v>299</v>
      </c>
      <c r="B13" s="41" t="s">
        <v>299</v>
      </c>
      <c r="C13" s="41"/>
      <c r="D13" s="41"/>
      <c r="E13" s="41"/>
      <c r="F13" s="41"/>
      <c r="G13" s="41"/>
      <c r="H13" s="41"/>
      <c r="I13" s="41"/>
      <c r="J13" s="41"/>
      <c r="K13" s="41"/>
      <c r="L13" s="41" t="s">
        <v>300</v>
      </c>
      <c r="M13" s="41"/>
      <c r="N13" s="41"/>
      <c r="O13" s="41"/>
      <c r="P13" s="41" t="s">
        <v>291</v>
      </c>
      <c r="Q13" s="48">
        <v>-227.99999999999997</v>
      </c>
      <c r="R13" s="48">
        <v>-770</v>
      </c>
      <c r="S13" s="48">
        <v>-748</v>
      </c>
      <c r="T13" s="48">
        <v>869</v>
      </c>
      <c r="U13" s="48">
        <v>0</v>
      </c>
      <c r="V13" s="48">
        <v>74</v>
      </c>
      <c r="W13" s="48">
        <v>118</v>
      </c>
      <c r="X13" s="48">
        <v>648</v>
      </c>
      <c r="Y13" s="48">
        <v>105</v>
      </c>
      <c r="Z13" s="48">
        <v>142</v>
      </c>
      <c r="AA13" s="48">
        <v>277</v>
      </c>
      <c r="AB13" s="48">
        <v>73</v>
      </c>
      <c r="AC13" s="48">
        <v>4301</v>
      </c>
      <c r="AD13" s="48">
        <v>149</v>
      </c>
      <c r="AE13" s="48">
        <v>146</v>
      </c>
      <c r="AF13" s="48">
        <v>280</v>
      </c>
      <c r="AG13" s="48">
        <v>630</v>
      </c>
      <c r="AH13" s="48">
        <v>3</v>
      </c>
      <c r="AI13" s="48">
        <v>4</v>
      </c>
      <c r="AJ13" s="48">
        <v>50</v>
      </c>
      <c r="AK13" s="48">
        <v>94</v>
      </c>
      <c r="AL13" s="48">
        <v>535</v>
      </c>
      <c r="AM13" s="48">
        <v>28</v>
      </c>
      <c r="AN13" s="48">
        <v>45</v>
      </c>
      <c r="AO13" s="48">
        <v>2136</v>
      </c>
      <c r="AP13" s="48">
        <v>1</v>
      </c>
      <c r="AQ13" s="48">
        <v>31</v>
      </c>
      <c r="AR13" s="48">
        <v>22</v>
      </c>
      <c r="AS13" s="48">
        <v>5023</v>
      </c>
      <c r="AT13" s="48">
        <v>34</v>
      </c>
      <c r="AU13" s="48">
        <v>4906</v>
      </c>
      <c r="AV13" s="48">
        <v>1512</v>
      </c>
      <c r="AW13" s="48"/>
    </row>
    <row r="14" spans="1:49" s="9" customFormat="1">
      <c r="A14" s="83" t="s">
        <v>301</v>
      </c>
      <c r="B14" s="41" t="s">
        <v>302</v>
      </c>
      <c r="C14" s="41"/>
      <c r="D14" s="41"/>
      <c r="E14" s="41"/>
      <c r="F14" s="41"/>
      <c r="G14" s="41"/>
      <c r="H14" s="41"/>
      <c r="I14" s="41"/>
      <c r="J14" s="41"/>
      <c r="K14" s="41"/>
      <c r="L14" s="41" t="s">
        <v>303</v>
      </c>
      <c r="M14" s="41"/>
      <c r="N14" s="41"/>
      <c r="O14" s="41"/>
      <c r="P14" s="41" t="s">
        <v>291</v>
      </c>
      <c r="Q14" s="48">
        <v>71194</v>
      </c>
      <c r="R14" s="48">
        <v>-5819.99999999999</v>
      </c>
      <c r="S14" s="48">
        <v>28994</v>
      </c>
      <c r="T14" s="48">
        <v>41919</v>
      </c>
      <c r="U14" s="48">
        <v>207911</v>
      </c>
      <c r="V14" s="48">
        <v>25393</v>
      </c>
      <c r="W14" s="48">
        <v>-35836</v>
      </c>
      <c r="X14" s="48">
        <v>40754</v>
      </c>
      <c r="Y14" s="48" t="s">
        <v>160</v>
      </c>
      <c r="Z14" s="48" t="s">
        <v>160</v>
      </c>
      <c r="AA14" s="48" t="s">
        <v>160</v>
      </c>
      <c r="AB14" s="48" t="s">
        <v>160</v>
      </c>
      <c r="AC14" s="48" t="s">
        <v>160</v>
      </c>
      <c r="AD14" s="48" t="s">
        <v>160</v>
      </c>
      <c r="AE14" s="48" t="s">
        <v>160</v>
      </c>
      <c r="AF14" s="48" t="s">
        <v>160</v>
      </c>
      <c r="AG14" s="48" t="s">
        <v>160</v>
      </c>
      <c r="AH14" s="48" t="s">
        <v>160</v>
      </c>
      <c r="AI14" s="48" t="s">
        <v>160</v>
      </c>
      <c r="AJ14" s="48" t="s">
        <v>160</v>
      </c>
      <c r="AK14" s="48" t="s">
        <v>160</v>
      </c>
      <c r="AL14" s="48" t="s">
        <v>160</v>
      </c>
      <c r="AM14" s="48" t="s">
        <v>160</v>
      </c>
      <c r="AN14" s="48" t="s">
        <v>160</v>
      </c>
      <c r="AO14" s="48" t="s">
        <v>160</v>
      </c>
      <c r="AP14" s="48" t="s">
        <v>160</v>
      </c>
      <c r="AQ14" s="48" t="s">
        <v>160</v>
      </c>
      <c r="AR14" s="48" t="s">
        <v>160</v>
      </c>
      <c r="AS14" s="48" t="s">
        <v>160</v>
      </c>
      <c r="AT14" s="48" t="s">
        <v>160</v>
      </c>
      <c r="AU14" s="48" t="s">
        <v>160</v>
      </c>
      <c r="AV14" s="48" t="s">
        <v>160</v>
      </c>
      <c r="AW14" s="48"/>
    </row>
    <row r="15" spans="1:49" s="9" customFormat="1">
      <c r="A15" s="83"/>
      <c r="B15" s="41" t="s">
        <v>304</v>
      </c>
      <c r="C15" s="41"/>
      <c r="D15" s="41"/>
      <c r="E15" s="41"/>
      <c r="F15" s="41"/>
      <c r="G15" s="41"/>
      <c r="H15" s="41"/>
      <c r="I15" s="41"/>
      <c r="J15" s="41"/>
      <c r="K15" s="41"/>
      <c r="L15" s="41" t="s">
        <v>305</v>
      </c>
      <c r="M15" s="41"/>
      <c r="N15" s="41"/>
      <c r="O15" s="41"/>
      <c r="P15" s="41"/>
      <c r="Q15" s="48">
        <v>0</v>
      </c>
      <c r="R15" s="48" t="s">
        <v>160</v>
      </c>
      <c r="S15" s="48">
        <v>0</v>
      </c>
      <c r="T15" s="48">
        <v>0</v>
      </c>
      <c r="U15" s="48" t="s">
        <v>160</v>
      </c>
      <c r="V15" s="48" t="s">
        <v>160</v>
      </c>
      <c r="W15" s="48" t="s">
        <v>160</v>
      </c>
      <c r="X15" s="48" t="s">
        <v>160</v>
      </c>
      <c r="Y15" s="48" t="s">
        <v>160</v>
      </c>
      <c r="Z15" s="48" t="s">
        <v>160</v>
      </c>
      <c r="AA15" s="48" t="s">
        <v>306</v>
      </c>
      <c r="AB15" s="48" t="s">
        <v>307</v>
      </c>
      <c r="AC15" s="48">
        <v>-43289</v>
      </c>
      <c r="AD15" s="48" t="s">
        <v>160</v>
      </c>
      <c r="AE15" s="48" t="s">
        <v>308</v>
      </c>
      <c r="AF15" s="48">
        <v>6284</v>
      </c>
      <c r="AG15" s="48">
        <v>-261344</v>
      </c>
      <c r="AH15" s="48" t="s">
        <v>293</v>
      </c>
      <c r="AI15" s="48" t="s">
        <v>160</v>
      </c>
      <c r="AJ15" s="48" t="s">
        <v>160</v>
      </c>
      <c r="AK15" s="48" t="s">
        <v>160</v>
      </c>
      <c r="AL15" s="48" t="s">
        <v>293</v>
      </c>
      <c r="AM15" s="48" t="s">
        <v>160</v>
      </c>
      <c r="AN15" s="48" t="s">
        <v>160</v>
      </c>
      <c r="AO15" s="48" t="s">
        <v>160</v>
      </c>
      <c r="AP15" s="48" t="s">
        <v>160</v>
      </c>
      <c r="AQ15" s="48" t="s">
        <v>160</v>
      </c>
      <c r="AR15" s="48" t="s">
        <v>160</v>
      </c>
      <c r="AS15" s="48" t="s">
        <v>293</v>
      </c>
      <c r="AT15" s="48" t="s">
        <v>160</v>
      </c>
      <c r="AU15" s="48" t="s">
        <v>160</v>
      </c>
      <c r="AV15" s="48" t="s">
        <v>160</v>
      </c>
      <c r="AW15" s="48"/>
    </row>
    <row r="16" spans="1:49" s="9" customFormat="1">
      <c r="A16" s="83" t="s">
        <v>309</v>
      </c>
      <c r="B16" s="41" t="s">
        <v>309</v>
      </c>
      <c r="C16" s="41"/>
      <c r="D16" s="41"/>
      <c r="E16" s="41"/>
      <c r="F16" s="41"/>
      <c r="G16" s="41"/>
      <c r="H16" s="41"/>
      <c r="I16" s="41"/>
      <c r="J16" s="41"/>
      <c r="K16" s="41"/>
      <c r="L16" s="41" t="s">
        <v>310</v>
      </c>
      <c r="M16" s="41"/>
      <c r="N16" s="41"/>
      <c r="O16" s="41"/>
      <c r="P16" s="41" t="s">
        <v>291</v>
      </c>
      <c r="Q16" s="48">
        <v>0</v>
      </c>
      <c r="R16" s="48">
        <v>0</v>
      </c>
      <c r="S16" s="48">
        <v>-80512</v>
      </c>
      <c r="T16" s="48">
        <v>0</v>
      </c>
      <c r="U16" s="48">
        <v>80329</v>
      </c>
      <c r="V16" s="48">
        <v>-1757</v>
      </c>
      <c r="W16" s="48"/>
      <c r="X16" s="48">
        <v>185</v>
      </c>
      <c r="Y16" s="48" t="s">
        <v>160</v>
      </c>
      <c r="Z16" s="48" t="s">
        <v>160</v>
      </c>
      <c r="AA16" s="48">
        <v>3488</v>
      </c>
      <c r="AB16" s="48">
        <v>-3488</v>
      </c>
      <c r="AC16" s="48">
        <v>-4</v>
      </c>
      <c r="AD16" s="48">
        <v>-938</v>
      </c>
      <c r="AE16" s="48">
        <v>-5</v>
      </c>
      <c r="AF16" s="48">
        <v>-144</v>
      </c>
      <c r="AG16" s="48">
        <v>341</v>
      </c>
      <c r="AH16" s="48">
        <v>-65</v>
      </c>
      <c r="AI16" s="48" t="s">
        <v>160</v>
      </c>
      <c r="AJ16" s="48">
        <v>-4640</v>
      </c>
      <c r="AK16" s="48">
        <v>31486</v>
      </c>
      <c r="AL16" s="48" t="s">
        <v>293</v>
      </c>
      <c r="AM16" s="48" t="s">
        <v>160</v>
      </c>
      <c r="AN16" s="48" t="s">
        <v>160</v>
      </c>
      <c r="AO16" s="48">
        <v>161228</v>
      </c>
      <c r="AP16" s="48" t="s">
        <v>160</v>
      </c>
      <c r="AQ16" s="48" t="s">
        <v>160</v>
      </c>
      <c r="AR16" s="48" t="s">
        <v>160</v>
      </c>
      <c r="AS16" s="48" t="s">
        <v>293</v>
      </c>
      <c r="AT16" s="48" t="s">
        <v>160</v>
      </c>
      <c r="AU16" s="48" t="s">
        <v>160</v>
      </c>
      <c r="AV16" s="48" t="s">
        <v>160</v>
      </c>
      <c r="AW16" s="48"/>
    </row>
    <row r="17" spans="1:49" s="9" customFormat="1">
      <c r="A17" s="83"/>
      <c r="B17" s="41" t="s">
        <v>311</v>
      </c>
      <c r="C17" s="41"/>
      <c r="D17" s="41"/>
      <c r="E17" s="41"/>
      <c r="F17" s="41"/>
      <c r="G17" s="41"/>
      <c r="H17" s="41"/>
      <c r="I17" s="41"/>
      <c r="J17" s="41"/>
      <c r="K17" s="41"/>
      <c r="L17" s="41" t="s">
        <v>312</v>
      </c>
      <c r="M17" s="41"/>
      <c r="N17" s="41"/>
      <c r="O17" s="41"/>
      <c r="P17" s="41"/>
      <c r="Q17" s="48">
        <v>0</v>
      </c>
      <c r="R17" s="48">
        <v>0</v>
      </c>
      <c r="S17" s="48">
        <v>0</v>
      </c>
      <c r="T17" s="48"/>
      <c r="U17" s="48" t="s">
        <v>160</v>
      </c>
      <c r="V17" s="48" t="s">
        <v>160</v>
      </c>
      <c r="W17" s="48" t="s">
        <v>160</v>
      </c>
      <c r="X17" s="48" t="s">
        <v>160</v>
      </c>
      <c r="Y17" s="48" t="s">
        <v>160</v>
      </c>
      <c r="Z17" s="48" t="s">
        <v>160</v>
      </c>
      <c r="AA17" s="48" t="s">
        <v>313</v>
      </c>
      <c r="AB17" s="48" t="s">
        <v>314</v>
      </c>
      <c r="AC17" s="48" t="s">
        <v>293</v>
      </c>
      <c r="AD17" s="48" t="s">
        <v>160</v>
      </c>
      <c r="AE17" s="48" t="s">
        <v>315</v>
      </c>
      <c r="AF17" s="48" t="s">
        <v>314</v>
      </c>
      <c r="AG17" s="48" t="s">
        <v>293</v>
      </c>
      <c r="AH17" s="48" t="s">
        <v>293</v>
      </c>
      <c r="AI17" s="48" t="s">
        <v>160</v>
      </c>
      <c r="AJ17" s="48" t="s">
        <v>160</v>
      </c>
      <c r="AK17" s="48" t="s">
        <v>160</v>
      </c>
      <c r="AL17" s="48" t="s">
        <v>293</v>
      </c>
      <c r="AM17" s="48" t="s">
        <v>160</v>
      </c>
      <c r="AN17" s="48" t="s">
        <v>160</v>
      </c>
      <c r="AO17" s="48" t="s">
        <v>160</v>
      </c>
      <c r="AP17" s="48" t="s">
        <v>160</v>
      </c>
      <c r="AQ17" s="48">
        <v>10270</v>
      </c>
      <c r="AR17" s="48">
        <v>2392</v>
      </c>
      <c r="AS17" s="48">
        <v>127618</v>
      </c>
      <c r="AT17" s="48" t="s">
        <v>160</v>
      </c>
      <c r="AU17" s="48" t="s">
        <v>160</v>
      </c>
      <c r="AV17" s="48">
        <v>15157</v>
      </c>
      <c r="AW17" s="48"/>
    </row>
    <row r="18" spans="1:49" s="9" customFormat="1">
      <c r="A18" s="83" t="s">
        <v>316</v>
      </c>
      <c r="B18" s="41" t="s">
        <v>317</v>
      </c>
      <c r="C18" s="41"/>
      <c r="D18" s="41"/>
      <c r="E18" s="41"/>
      <c r="F18" s="41"/>
      <c r="G18" s="41"/>
      <c r="H18" s="41"/>
      <c r="I18" s="41"/>
      <c r="J18" s="41"/>
      <c r="K18" s="41"/>
      <c r="L18" s="41" t="s">
        <v>318</v>
      </c>
      <c r="M18" s="41"/>
      <c r="N18" s="41"/>
      <c r="O18" s="41"/>
      <c r="P18" s="41" t="s">
        <v>291</v>
      </c>
      <c r="Q18" s="48">
        <v>98796.000000000015</v>
      </c>
      <c r="R18" s="48">
        <v>63925</v>
      </c>
      <c r="S18" s="48">
        <v>66339.000000000015</v>
      </c>
      <c r="T18" s="48">
        <v>78396</v>
      </c>
      <c r="U18" s="48">
        <v>18116</v>
      </c>
      <c r="V18" s="48">
        <v>76381</v>
      </c>
      <c r="W18" s="48">
        <v>69608</v>
      </c>
      <c r="X18" s="48">
        <v>64777</v>
      </c>
      <c r="Y18" s="48">
        <v>-34987</v>
      </c>
      <c r="Z18" s="48">
        <v>44575</v>
      </c>
      <c r="AA18" s="48">
        <v>47113</v>
      </c>
      <c r="AB18" s="48">
        <v>49869</v>
      </c>
      <c r="AC18" s="48">
        <v>8603</v>
      </c>
      <c r="AD18" s="48">
        <v>58669</v>
      </c>
      <c r="AE18" s="48">
        <v>925</v>
      </c>
      <c r="AF18" s="48">
        <v>85828</v>
      </c>
      <c r="AG18" s="48">
        <v>11843</v>
      </c>
      <c r="AH18" s="48">
        <v>17446</v>
      </c>
      <c r="AI18" s="48">
        <v>17659</v>
      </c>
      <c r="AJ18" s="48">
        <v>1887</v>
      </c>
      <c r="AK18" s="48">
        <v>1489</v>
      </c>
      <c r="AL18" s="48">
        <v>2116</v>
      </c>
      <c r="AM18" s="48">
        <v>27443</v>
      </c>
      <c r="AN18" s="48" t="s">
        <v>160</v>
      </c>
      <c r="AO18" s="48">
        <v>10604</v>
      </c>
      <c r="AP18" s="48" t="s">
        <v>160</v>
      </c>
      <c r="AQ18" s="48" t="s">
        <v>160</v>
      </c>
      <c r="AR18" s="48" t="s">
        <v>160</v>
      </c>
      <c r="AS18" s="48" t="s">
        <v>293</v>
      </c>
      <c r="AT18" s="48" t="s">
        <v>160</v>
      </c>
      <c r="AU18" s="48" t="s">
        <v>160</v>
      </c>
      <c r="AV18" s="48" t="s">
        <v>160</v>
      </c>
      <c r="AW18" s="48"/>
    </row>
    <row r="19" spans="1:49" s="9" customFormat="1">
      <c r="A19" s="83" t="s">
        <v>319</v>
      </c>
      <c r="B19" s="41" t="s">
        <v>319</v>
      </c>
      <c r="C19" s="41"/>
      <c r="D19" s="41"/>
      <c r="E19" s="41"/>
      <c r="F19" s="41"/>
      <c r="G19" s="41"/>
      <c r="H19" s="41"/>
      <c r="I19" s="41"/>
      <c r="J19" s="41"/>
      <c r="K19" s="41"/>
      <c r="L19" s="41" t="s">
        <v>320</v>
      </c>
      <c r="M19" s="41"/>
      <c r="N19" s="41"/>
      <c r="O19" s="41"/>
      <c r="P19" s="41" t="s">
        <v>291</v>
      </c>
      <c r="Q19" s="48">
        <v>3939.9999999999977</v>
      </c>
      <c r="R19" s="48">
        <v>73754</v>
      </c>
      <c r="S19" s="48">
        <v>-96102</v>
      </c>
      <c r="T19" s="48">
        <v>118887</v>
      </c>
      <c r="U19" s="48">
        <v>31000</v>
      </c>
      <c r="V19" s="48">
        <v>-6965</v>
      </c>
      <c r="W19" s="48">
        <v>35057</v>
      </c>
      <c r="X19" s="48">
        <v>2041</v>
      </c>
      <c r="Y19" s="48">
        <v>237394</v>
      </c>
      <c r="Z19" s="48">
        <v>24506</v>
      </c>
      <c r="AA19" s="48">
        <v>-29217</v>
      </c>
      <c r="AB19" s="48">
        <v>9478</v>
      </c>
      <c r="AC19" s="48">
        <v>16567</v>
      </c>
      <c r="AD19" s="48">
        <v>7972</v>
      </c>
      <c r="AE19" s="48">
        <v>4513</v>
      </c>
      <c r="AF19" s="48">
        <v>5444</v>
      </c>
      <c r="AG19" s="48">
        <v>-32061</v>
      </c>
      <c r="AH19" s="48">
        <v>-196240</v>
      </c>
      <c r="AI19" s="48">
        <v>-5122</v>
      </c>
      <c r="AJ19" s="48">
        <v>-7862</v>
      </c>
      <c r="AK19" s="48">
        <v>5480</v>
      </c>
      <c r="AL19" s="48">
        <v>-33723</v>
      </c>
      <c r="AM19" s="48">
        <v>-8479</v>
      </c>
      <c r="AN19" s="48">
        <v>19143</v>
      </c>
      <c r="AO19" s="48">
        <v>71039</v>
      </c>
      <c r="AP19" s="48">
        <v>-55917</v>
      </c>
      <c r="AQ19" s="48">
        <v>15864</v>
      </c>
      <c r="AR19" s="48">
        <v>29861</v>
      </c>
      <c r="AS19" s="48">
        <v>244989</v>
      </c>
      <c r="AT19" s="48">
        <v>187448</v>
      </c>
      <c r="AU19" s="48">
        <v>27624</v>
      </c>
      <c r="AV19" s="48">
        <v>16299</v>
      </c>
      <c r="AW19" s="48"/>
    </row>
    <row r="20" spans="1:49" s="9" customFormat="1">
      <c r="A20" s="83" t="s">
        <v>321</v>
      </c>
      <c r="B20" s="41" t="s">
        <v>321</v>
      </c>
      <c r="C20" s="41"/>
      <c r="D20" s="41"/>
      <c r="E20" s="41"/>
      <c r="F20" s="41"/>
      <c r="G20" s="41"/>
      <c r="H20" s="41"/>
      <c r="I20" s="41"/>
      <c r="J20" s="41"/>
      <c r="K20" s="41"/>
      <c r="L20" s="41" t="s">
        <v>322</v>
      </c>
      <c r="M20" s="41"/>
      <c r="N20" s="41"/>
      <c r="O20" s="41"/>
      <c r="P20" s="41"/>
      <c r="Q20" s="48">
        <v>0</v>
      </c>
      <c r="R20" s="48">
        <v>0</v>
      </c>
      <c r="S20" s="48">
        <v>0</v>
      </c>
      <c r="T20" s="48"/>
      <c r="U20" s="48" t="s">
        <v>160</v>
      </c>
      <c r="V20" s="48" t="s">
        <v>160</v>
      </c>
      <c r="W20" s="48" t="s">
        <v>160</v>
      </c>
      <c r="X20" s="48" t="s">
        <v>160</v>
      </c>
      <c r="Y20" s="48" t="s">
        <v>160</v>
      </c>
      <c r="Z20" s="48" t="s">
        <v>160</v>
      </c>
      <c r="AA20" s="48" t="s">
        <v>313</v>
      </c>
      <c r="AB20" s="48" t="s">
        <v>323</v>
      </c>
      <c r="AC20" s="48" t="s">
        <v>293</v>
      </c>
      <c r="AD20" s="48" t="s">
        <v>160</v>
      </c>
      <c r="AE20" s="48" t="s">
        <v>313</v>
      </c>
      <c r="AF20" s="48" t="s">
        <v>324</v>
      </c>
      <c r="AG20" s="48" t="s">
        <v>293</v>
      </c>
      <c r="AH20" s="48" t="s">
        <v>293</v>
      </c>
      <c r="AI20" s="48" t="s">
        <v>160</v>
      </c>
      <c r="AJ20" s="48" t="s">
        <v>160</v>
      </c>
      <c r="AK20" s="48">
        <v>439</v>
      </c>
      <c r="AL20" s="48" t="s">
        <v>293</v>
      </c>
      <c r="AM20" s="48" t="s">
        <v>160</v>
      </c>
      <c r="AN20" s="48" t="s">
        <v>160</v>
      </c>
      <c r="AO20" s="48">
        <v>2</v>
      </c>
      <c r="AP20" s="48">
        <v>-2</v>
      </c>
      <c r="AQ20" s="48">
        <v>-77</v>
      </c>
      <c r="AR20" s="48">
        <v>-78</v>
      </c>
      <c r="AS20" s="48">
        <v>-387</v>
      </c>
      <c r="AT20" s="48">
        <v>-205</v>
      </c>
      <c r="AU20" s="48">
        <v>-155</v>
      </c>
      <c r="AV20" s="48">
        <v>19</v>
      </c>
      <c r="AW20" s="48"/>
    </row>
    <row r="21" spans="1:49" s="9" customFormat="1">
      <c r="A21" s="83" t="s">
        <v>325</v>
      </c>
      <c r="B21" s="41" t="s">
        <v>325</v>
      </c>
      <c r="C21" s="41"/>
      <c r="D21" s="41"/>
      <c r="E21" s="41"/>
      <c r="F21" s="41"/>
      <c r="G21" s="41"/>
      <c r="H21" s="41"/>
      <c r="I21" s="41"/>
      <c r="J21" s="41"/>
      <c r="K21" s="41"/>
      <c r="L21" s="41" t="s">
        <v>326</v>
      </c>
      <c r="M21" s="41"/>
      <c r="N21" s="41"/>
      <c r="O21" s="41"/>
      <c r="P21" s="41"/>
      <c r="Q21" s="48">
        <v>0</v>
      </c>
      <c r="R21" s="48">
        <v>0</v>
      </c>
      <c r="S21" s="48">
        <v>0</v>
      </c>
      <c r="T21" s="48">
        <v>0</v>
      </c>
      <c r="U21" s="48" t="s">
        <v>160</v>
      </c>
      <c r="V21" s="48">
        <v>0</v>
      </c>
      <c r="W21" s="48">
        <v>83778</v>
      </c>
      <c r="X21" s="48">
        <v>-30828</v>
      </c>
      <c r="Y21" s="48">
        <v>-40284</v>
      </c>
      <c r="Z21" s="48">
        <v>48296</v>
      </c>
      <c r="AA21" s="48">
        <v>-12751</v>
      </c>
      <c r="AB21" s="48">
        <v>12751</v>
      </c>
      <c r="AC21" s="48">
        <v>24936</v>
      </c>
      <c r="AD21" s="48">
        <v>38886</v>
      </c>
      <c r="AE21" s="48">
        <v>3109</v>
      </c>
      <c r="AF21" s="48">
        <v>1345</v>
      </c>
      <c r="AG21" s="48">
        <v>1386</v>
      </c>
      <c r="AH21" s="48">
        <v>912</v>
      </c>
      <c r="AI21" s="48">
        <v>1083</v>
      </c>
      <c r="AJ21" s="48">
        <v>500</v>
      </c>
      <c r="AK21" s="48">
        <v>4977</v>
      </c>
      <c r="AL21" s="48">
        <v>58128</v>
      </c>
      <c r="AM21" s="48">
        <v>18011</v>
      </c>
      <c r="AN21" s="48">
        <v>15478</v>
      </c>
      <c r="AO21" s="48">
        <v>16294</v>
      </c>
      <c r="AP21" s="48">
        <v>101329</v>
      </c>
      <c r="AQ21" s="48">
        <v>34394</v>
      </c>
      <c r="AR21" s="48">
        <v>2196</v>
      </c>
      <c r="AS21" s="48">
        <v>90639</v>
      </c>
      <c r="AT21" s="48">
        <v>-2657</v>
      </c>
      <c r="AU21" s="48">
        <v>14895</v>
      </c>
      <c r="AV21" s="48">
        <v>2500</v>
      </c>
      <c r="AW21" s="48"/>
    </row>
    <row r="22" spans="1:49" s="9" customFormat="1">
      <c r="A22" s="83" t="s">
        <v>327</v>
      </c>
      <c r="B22" s="41" t="s">
        <v>327</v>
      </c>
      <c r="C22" s="41"/>
      <c r="D22" s="41"/>
      <c r="E22" s="41"/>
      <c r="F22" s="41"/>
      <c r="G22" s="41"/>
      <c r="H22" s="41"/>
      <c r="I22" s="41"/>
      <c r="J22" s="41"/>
      <c r="K22" s="41"/>
      <c r="L22" s="41" t="s">
        <v>328</v>
      </c>
      <c r="M22" s="41"/>
      <c r="N22" s="41"/>
      <c r="O22" s="41"/>
      <c r="P22" s="41" t="s">
        <v>291</v>
      </c>
      <c r="Q22" s="48">
        <v>-72348.000000000015</v>
      </c>
      <c r="R22" s="48">
        <v>-34971</v>
      </c>
      <c r="S22" s="48">
        <v>-60195</v>
      </c>
      <c r="T22" s="48">
        <v>-56308</v>
      </c>
      <c r="U22" s="48">
        <v>-62615</v>
      </c>
      <c r="V22" s="48">
        <v>-47976</v>
      </c>
      <c r="W22" s="48">
        <v>-15201</v>
      </c>
      <c r="X22" s="48">
        <v>-104183</v>
      </c>
      <c r="Y22" s="48">
        <v>-313015</v>
      </c>
      <c r="Z22" s="48">
        <v>-43236</v>
      </c>
      <c r="AA22" s="48">
        <v>-72327</v>
      </c>
      <c r="AB22" s="48" t="s">
        <v>329</v>
      </c>
      <c r="AC22" s="48">
        <v>-7315</v>
      </c>
      <c r="AD22" s="48">
        <v>-77562</v>
      </c>
      <c r="AE22" s="48" t="s">
        <v>315</v>
      </c>
      <c r="AF22" s="48">
        <v>-55491</v>
      </c>
      <c r="AG22" s="48">
        <v>-5913</v>
      </c>
      <c r="AH22" s="48" t="s">
        <v>160</v>
      </c>
      <c r="AI22" s="48" t="s">
        <v>160</v>
      </c>
      <c r="AJ22" s="48" t="s">
        <v>160</v>
      </c>
      <c r="AK22" s="48">
        <v>-439351</v>
      </c>
      <c r="AL22" s="48" t="s">
        <v>293</v>
      </c>
      <c r="AM22" s="48">
        <v>-1</v>
      </c>
      <c r="AN22" s="48">
        <v>-112590</v>
      </c>
      <c r="AO22" s="48" t="s">
        <v>160</v>
      </c>
      <c r="AP22" s="48" t="s">
        <v>160</v>
      </c>
      <c r="AQ22" s="48" t="s">
        <v>160</v>
      </c>
      <c r="AR22" s="48" t="s">
        <v>160</v>
      </c>
      <c r="AS22" s="48" t="s">
        <v>293</v>
      </c>
      <c r="AT22" s="48" t="s">
        <v>160</v>
      </c>
      <c r="AU22" s="48" t="s">
        <v>160</v>
      </c>
      <c r="AV22" s="48" t="s">
        <v>160</v>
      </c>
      <c r="AW22" s="48"/>
    </row>
    <row r="23" spans="1:49" s="9" customFormat="1">
      <c r="A23" s="83" t="s">
        <v>330</v>
      </c>
      <c r="B23" s="41" t="s">
        <v>330</v>
      </c>
      <c r="C23" s="41"/>
      <c r="D23" s="41"/>
      <c r="E23" s="41"/>
      <c r="F23" s="41"/>
      <c r="G23" s="41"/>
      <c r="H23" s="41"/>
      <c r="I23" s="41"/>
      <c r="J23" s="41"/>
      <c r="K23" s="41"/>
      <c r="L23" s="41" t="s">
        <v>331</v>
      </c>
      <c r="M23" s="41"/>
      <c r="N23" s="41"/>
      <c r="O23" s="41"/>
      <c r="P23" s="41" t="s">
        <v>291</v>
      </c>
      <c r="Q23" s="48">
        <v>0</v>
      </c>
      <c r="R23" s="48">
        <v>-25641</v>
      </c>
      <c r="S23" s="48">
        <v>6885.9999999999991</v>
      </c>
      <c r="T23" s="48">
        <v>-9267</v>
      </c>
      <c r="U23" s="48">
        <v>-86941</v>
      </c>
      <c r="V23" s="48">
        <v>-7507</v>
      </c>
      <c r="W23" s="48">
        <v>-48968</v>
      </c>
      <c r="X23" s="48" t="s">
        <v>160</v>
      </c>
      <c r="Y23" s="48">
        <v>71678</v>
      </c>
      <c r="Z23" s="48">
        <v>-20887</v>
      </c>
      <c r="AA23" s="48">
        <v>88971</v>
      </c>
      <c r="AB23" s="48">
        <v>-68084</v>
      </c>
      <c r="AC23" s="48">
        <v>-176667</v>
      </c>
      <c r="AD23" s="48" t="s">
        <v>160</v>
      </c>
      <c r="AE23" s="48" t="s">
        <v>315</v>
      </c>
      <c r="AF23" s="48" t="s">
        <v>314</v>
      </c>
      <c r="AG23" s="48">
        <v>-27701</v>
      </c>
      <c r="AH23" s="48" t="s">
        <v>160</v>
      </c>
      <c r="AI23" s="48" t="s">
        <v>160</v>
      </c>
      <c r="AJ23" s="48" t="s">
        <v>160</v>
      </c>
      <c r="AK23" s="48" t="s">
        <v>160</v>
      </c>
      <c r="AL23" s="48" t="s">
        <v>293</v>
      </c>
      <c r="AM23" s="48" t="s">
        <v>293</v>
      </c>
      <c r="AN23" s="48" t="s">
        <v>160</v>
      </c>
      <c r="AO23" s="48" t="s">
        <v>160</v>
      </c>
      <c r="AP23" s="48" t="s">
        <v>160</v>
      </c>
      <c r="AQ23" s="48" t="s">
        <v>160</v>
      </c>
      <c r="AR23" s="48" t="s">
        <v>160</v>
      </c>
      <c r="AS23" s="48" t="s">
        <v>293</v>
      </c>
      <c r="AT23" s="48" t="s">
        <v>160</v>
      </c>
      <c r="AU23" s="48" t="s">
        <v>160</v>
      </c>
      <c r="AV23" s="48" t="s">
        <v>160</v>
      </c>
      <c r="AW23" s="48"/>
    </row>
    <row r="24" spans="1:49" s="9" customFormat="1">
      <c r="A24" s="83" t="s">
        <v>332</v>
      </c>
      <c r="B24" s="41" t="s">
        <v>333</v>
      </c>
      <c r="C24" s="41"/>
      <c r="D24" s="41"/>
      <c r="E24" s="41"/>
      <c r="F24" s="41"/>
      <c r="G24" s="41"/>
      <c r="H24" s="41"/>
      <c r="I24" s="41"/>
      <c r="J24" s="41"/>
      <c r="K24" s="41"/>
      <c r="L24" s="41" t="s">
        <v>334</v>
      </c>
      <c r="M24" s="41"/>
      <c r="N24" s="41"/>
      <c r="O24" s="41"/>
      <c r="P24" s="41" t="s">
        <v>291</v>
      </c>
      <c r="Q24" s="48">
        <v>323722.00000000006</v>
      </c>
      <c r="R24" s="48">
        <v>339494</v>
      </c>
      <c r="S24" s="48">
        <v>-319625</v>
      </c>
      <c r="T24" s="48">
        <v>426783</v>
      </c>
      <c r="U24" s="48">
        <v>692603</v>
      </c>
      <c r="V24" s="48">
        <v>537187</v>
      </c>
      <c r="W24" s="48">
        <v>305299</v>
      </c>
      <c r="X24" s="48">
        <v>169380</v>
      </c>
      <c r="Y24" s="48">
        <v>304493</v>
      </c>
      <c r="Z24" s="48">
        <v>177617</v>
      </c>
      <c r="AA24" s="48">
        <v>324303</v>
      </c>
      <c r="AB24" s="48">
        <v>162678</v>
      </c>
      <c r="AC24" s="48">
        <v>5359</v>
      </c>
      <c r="AD24" s="48">
        <v>58429</v>
      </c>
      <c r="AE24" s="48">
        <v>42092</v>
      </c>
      <c r="AF24" s="48">
        <v>172502</v>
      </c>
      <c r="AG24" s="48">
        <v>1559265</v>
      </c>
      <c r="AH24" s="48" t="s">
        <v>160</v>
      </c>
      <c r="AI24" s="48" t="s">
        <v>160</v>
      </c>
      <c r="AJ24" s="48" t="s">
        <v>160</v>
      </c>
      <c r="AK24" s="48" t="s">
        <v>160</v>
      </c>
      <c r="AL24" s="48" t="s">
        <v>293</v>
      </c>
      <c r="AM24" s="48" t="s">
        <v>293</v>
      </c>
      <c r="AN24" s="48" t="s">
        <v>160</v>
      </c>
      <c r="AO24" s="48" t="s">
        <v>160</v>
      </c>
      <c r="AP24" s="48" t="s">
        <v>160</v>
      </c>
      <c r="AQ24" s="48" t="s">
        <v>160</v>
      </c>
      <c r="AR24" s="48" t="s">
        <v>160</v>
      </c>
      <c r="AS24" s="48" t="s">
        <v>293</v>
      </c>
      <c r="AT24" s="48" t="s">
        <v>160</v>
      </c>
      <c r="AU24" s="48" t="s">
        <v>160</v>
      </c>
      <c r="AV24" s="48" t="s">
        <v>160</v>
      </c>
      <c r="AW24" s="48"/>
    </row>
    <row r="25" spans="1:49" s="9" customFormat="1">
      <c r="A25" s="83" t="s">
        <v>335</v>
      </c>
      <c r="B25" s="41" t="s">
        <v>335</v>
      </c>
      <c r="C25" s="41"/>
      <c r="D25" s="41"/>
      <c r="E25" s="41"/>
      <c r="F25" s="41"/>
      <c r="G25" s="41"/>
      <c r="H25" s="41"/>
      <c r="I25" s="41"/>
      <c r="J25" s="41"/>
      <c r="K25" s="41"/>
      <c r="L25" s="41" t="s">
        <v>336</v>
      </c>
      <c r="M25" s="41"/>
      <c r="N25" s="41"/>
      <c r="O25" s="41"/>
      <c r="P25" s="41"/>
      <c r="Q25" s="48">
        <v>0</v>
      </c>
      <c r="R25" s="48" t="s">
        <v>160</v>
      </c>
      <c r="S25" s="48">
        <v>0</v>
      </c>
      <c r="T25" s="48"/>
      <c r="U25" s="48" t="s">
        <v>160</v>
      </c>
      <c r="V25" s="48" t="s">
        <v>160</v>
      </c>
      <c r="W25" s="48" t="s">
        <v>160</v>
      </c>
      <c r="X25" s="48" t="s">
        <v>160</v>
      </c>
      <c r="Y25" s="48" t="s">
        <v>160</v>
      </c>
      <c r="Z25" s="48" t="s">
        <v>160</v>
      </c>
      <c r="AA25" s="48" t="s">
        <v>315</v>
      </c>
      <c r="AB25" s="48" t="s">
        <v>160</v>
      </c>
      <c r="AC25" s="48" t="s">
        <v>293</v>
      </c>
      <c r="AD25" s="48" t="s">
        <v>160</v>
      </c>
      <c r="AE25" s="48" t="s">
        <v>313</v>
      </c>
      <c r="AF25" s="48" t="s">
        <v>337</v>
      </c>
      <c r="AG25" s="48">
        <v>-13060</v>
      </c>
      <c r="AH25" s="48">
        <v>4353</v>
      </c>
      <c r="AI25" s="48">
        <v>4354</v>
      </c>
      <c r="AJ25" s="48">
        <v>4353</v>
      </c>
      <c r="AK25" s="48">
        <v>2653</v>
      </c>
      <c r="AL25" s="48">
        <v>2019</v>
      </c>
      <c r="AM25" s="48">
        <v>1255</v>
      </c>
      <c r="AN25" s="48">
        <v>4750</v>
      </c>
      <c r="AO25" s="48">
        <v>4907</v>
      </c>
      <c r="AP25" s="48" t="s">
        <v>160</v>
      </c>
      <c r="AQ25" s="48" t="s">
        <v>160</v>
      </c>
      <c r="AR25" s="48" t="s">
        <v>160</v>
      </c>
      <c r="AS25" s="48" t="s">
        <v>293</v>
      </c>
      <c r="AT25" s="48" t="s">
        <v>160</v>
      </c>
      <c r="AU25" s="48" t="s">
        <v>160</v>
      </c>
      <c r="AV25" s="48" t="s">
        <v>160</v>
      </c>
      <c r="AW25" s="48"/>
    </row>
    <row r="26" spans="1:49" s="9" customFormat="1">
      <c r="A26" s="83" t="s">
        <v>338</v>
      </c>
      <c r="B26" s="41" t="s">
        <v>338</v>
      </c>
      <c r="C26" s="41"/>
      <c r="D26" s="41"/>
      <c r="E26" s="41"/>
      <c r="F26" s="41"/>
      <c r="G26" s="41"/>
      <c r="H26" s="41"/>
      <c r="I26" s="41"/>
      <c r="J26" s="41"/>
      <c r="K26" s="41"/>
      <c r="L26" s="41" t="s">
        <v>339</v>
      </c>
      <c r="M26" s="41"/>
      <c r="N26" s="41"/>
      <c r="O26" s="41"/>
      <c r="P26" s="41" t="s">
        <v>291</v>
      </c>
      <c r="Q26" s="48">
        <v>1038927.0000000001</v>
      </c>
      <c r="R26" s="48">
        <v>-574269</v>
      </c>
      <c r="S26" s="48">
        <v>-1741048.0000000002</v>
      </c>
      <c r="T26" s="48">
        <v>-2391644</v>
      </c>
      <c r="U26" s="48">
        <v>3714471</v>
      </c>
      <c r="V26" s="48">
        <v>-554308</v>
      </c>
      <c r="W26" s="48">
        <v>2492561</v>
      </c>
      <c r="X26" s="48">
        <v>713995</v>
      </c>
      <c r="Y26" s="48">
        <v>449577</v>
      </c>
      <c r="Z26" s="48">
        <v>-67481</v>
      </c>
      <c r="AA26" s="48">
        <v>-1156991</v>
      </c>
      <c r="AB26" s="48">
        <v>-409571</v>
      </c>
      <c r="AC26" s="48">
        <v>-685150</v>
      </c>
      <c r="AD26" s="48">
        <v>731639</v>
      </c>
      <c r="AE26" s="48">
        <v>1953359</v>
      </c>
      <c r="AF26" s="48">
        <v>-3327120</v>
      </c>
      <c r="AG26" s="48">
        <v>421709</v>
      </c>
      <c r="AH26" s="48">
        <v>1439407</v>
      </c>
      <c r="AI26" s="48">
        <v>-1901291</v>
      </c>
      <c r="AJ26" s="48">
        <v>1503093</v>
      </c>
      <c r="AK26" s="48">
        <v>-808788</v>
      </c>
      <c r="AL26" s="48">
        <v>373010</v>
      </c>
      <c r="AM26" s="48">
        <v>-371573</v>
      </c>
      <c r="AN26" s="48">
        <v>3810587</v>
      </c>
      <c r="AO26" s="48">
        <v>-268756</v>
      </c>
      <c r="AP26" s="48">
        <v>766447</v>
      </c>
      <c r="AQ26" s="48">
        <v>-98517</v>
      </c>
      <c r="AR26" s="48">
        <v>132817</v>
      </c>
      <c r="AS26" s="48">
        <v>946732</v>
      </c>
      <c r="AT26" s="48">
        <v>406043</v>
      </c>
      <c r="AU26" s="48">
        <v>983526</v>
      </c>
      <c r="AV26" s="48">
        <v>18311</v>
      </c>
      <c r="AW26" s="48"/>
    </row>
    <row r="27" spans="1:49" s="9" customFormat="1">
      <c r="A27" s="83" t="s">
        <v>340</v>
      </c>
      <c r="B27" s="41" t="s">
        <v>341</v>
      </c>
      <c r="C27" s="41"/>
      <c r="D27" s="41"/>
      <c r="E27" s="41"/>
      <c r="F27" s="41"/>
      <c r="G27" s="41"/>
      <c r="H27" s="41"/>
      <c r="I27" s="41"/>
      <c r="J27" s="41"/>
      <c r="K27" s="41"/>
      <c r="L27" s="41" t="s">
        <v>342</v>
      </c>
      <c r="M27" s="41"/>
      <c r="N27" s="41"/>
      <c r="O27" s="41"/>
      <c r="P27" s="41" t="s">
        <v>291</v>
      </c>
      <c r="Q27" s="48">
        <v>1300601.9999999998</v>
      </c>
      <c r="R27" s="48">
        <v>1021197</v>
      </c>
      <c r="S27" s="48">
        <v>2378342</v>
      </c>
      <c r="T27" s="48">
        <v>1374344</v>
      </c>
      <c r="U27" s="48">
        <v>1352171</v>
      </c>
      <c r="V27" s="48">
        <v>1218738</v>
      </c>
      <c r="W27" s="48">
        <v>1122891</v>
      </c>
      <c r="X27" s="48">
        <v>921281</v>
      </c>
      <c r="Y27" s="48">
        <v>753252</v>
      </c>
      <c r="Z27" s="48">
        <v>785493</v>
      </c>
      <c r="AA27" s="48">
        <v>708638</v>
      </c>
      <c r="AB27" s="48">
        <v>681933</v>
      </c>
      <c r="AC27" s="48">
        <v>676829</v>
      </c>
      <c r="AD27" s="48">
        <v>616940</v>
      </c>
      <c r="AE27" s="48">
        <v>590318</v>
      </c>
      <c r="AF27" s="48">
        <v>525121</v>
      </c>
      <c r="AG27" s="48">
        <v>414073</v>
      </c>
      <c r="AH27" s="48">
        <v>464133</v>
      </c>
      <c r="AI27" s="48">
        <v>476544</v>
      </c>
      <c r="AJ27" s="48">
        <v>421967</v>
      </c>
      <c r="AK27" s="48">
        <v>470209</v>
      </c>
      <c r="AL27" s="48">
        <v>415537</v>
      </c>
      <c r="AM27" s="48">
        <v>355938</v>
      </c>
      <c r="AN27" s="48">
        <v>304163</v>
      </c>
      <c r="AO27" s="48">
        <v>322723</v>
      </c>
      <c r="AP27" s="48">
        <v>283019</v>
      </c>
      <c r="AQ27" s="48">
        <v>513995</v>
      </c>
      <c r="AR27" s="48">
        <v>260297</v>
      </c>
      <c r="AS27" s="48">
        <v>679985</v>
      </c>
      <c r="AT27" s="48">
        <v>304322</v>
      </c>
      <c r="AU27" s="48">
        <v>297205</v>
      </c>
      <c r="AV27" s="48">
        <v>168551</v>
      </c>
      <c r="AW27" s="48"/>
    </row>
    <row r="28" spans="1:49" s="9" customFormat="1">
      <c r="A28" s="83">
        <v>0</v>
      </c>
      <c r="B28" s="41" t="s">
        <v>343</v>
      </c>
      <c r="C28" s="41"/>
      <c r="D28" s="41"/>
      <c r="E28" s="41"/>
      <c r="F28" s="41"/>
      <c r="G28" s="41"/>
      <c r="H28" s="41"/>
      <c r="I28" s="41"/>
      <c r="J28" s="41"/>
      <c r="K28" s="41"/>
      <c r="L28" s="41" t="s">
        <v>344</v>
      </c>
      <c r="M28" s="41"/>
      <c r="N28" s="41"/>
      <c r="O28" s="41"/>
      <c r="P28" s="41"/>
      <c r="Q28" s="48">
        <v>0</v>
      </c>
      <c r="R28" s="48" t="s">
        <v>160</v>
      </c>
      <c r="S28" s="48">
        <v>0</v>
      </c>
      <c r="T28" s="48"/>
      <c r="U28" s="48" t="s">
        <v>160</v>
      </c>
      <c r="V28" s="48" t="s">
        <v>160</v>
      </c>
      <c r="W28" s="48" t="s">
        <v>160</v>
      </c>
      <c r="X28" s="48" t="s">
        <v>160</v>
      </c>
      <c r="Y28" s="48">
        <v>-37818</v>
      </c>
      <c r="Z28" s="48">
        <v>183082</v>
      </c>
      <c r="AA28" s="48">
        <v>47193</v>
      </c>
      <c r="AB28" s="48" t="s">
        <v>160</v>
      </c>
      <c r="AC28" s="48" t="s">
        <v>160</v>
      </c>
      <c r="AD28" s="48" t="s">
        <v>160</v>
      </c>
      <c r="AE28" s="48" t="s">
        <v>160</v>
      </c>
      <c r="AF28" s="48" t="s">
        <v>160</v>
      </c>
      <c r="AG28" s="48" t="s">
        <v>160</v>
      </c>
      <c r="AH28" s="48" t="s">
        <v>160</v>
      </c>
      <c r="AI28" s="48" t="s">
        <v>160</v>
      </c>
      <c r="AJ28" s="48" t="s">
        <v>160</v>
      </c>
      <c r="AK28" s="48" t="s">
        <v>160</v>
      </c>
      <c r="AL28" s="48" t="s">
        <v>293</v>
      </c>
      <c r="AM28" s="48" t="s">
        <v>293</v>
      </c>
      <c r="AN28" s="48" t="s">
        <v>160</v>
      </c>
      <c r="AO28" s="48" t="s">
        <v>160</v>
      </c>
      <c r="AP28" s="48" t="s">
        <v>160</v>
      </c>
      <c r="AQ28" s="48" t="s">
        <v>160</v>
      </c>
      <c r="AR28" s="48" t="s">
        <v>160</v>
      </c>
      <c r="AS28" s="48" t="s">
        <v>293</v>
      </c>
      <c r="AT28" s="48" t="s">
        <v>160</v>
      </c>
      <c r="AU28" s="48" t="s">
        <v>160</v>
      </c>
      <c r="AV28" s="48" t="s">
        <v>160</v>
      </c>
      <c r="AW28" s="48"/>
    </row>
    <row r="29" spans="1:49" s="9" customFormat="1">
      <c r="A29" s="83" t="s">
        <v>345</v>
      </c>
      <c r="B29" s="41" t="s">
        <v>345</v>
      </c>
      <c r="C29" s="41"/>
      <c r="D29" s="41"/>
      <c r="E29" s="41"/>
      <c r="F29" s="41"/>
      <c r="G29" s="41"/>
      <c r="H29" s="41"/>
      <c r="I29" s="41"/>
      <c r="J29" s="41"/>
      <c r="K29" s="41"/>
      <c r="L29" s="41" t="s">
        <v>346</v>
      </c>
      <c r="M29" s="41"/>
      <c r="N29" s="41"/>
      <c r="O29" s="41"/>
      <c r="P29" s="41"/>
      <c r="Q29" s="48">
        <v>0</v>
      </c>
      <c r="R29" s="48" t="s">
        <v>160</v>
      </c>
      <c r="S29" s="48">
        <v>0</v>
      </c>
      <c r="T29" s="48">
        <v>0</v>
      </c>
      <c r="U29" s="48"/>
      <c r="V29" s="48" t="s">
        <v>160</v>
      </c>
      <c r="W29" s="48" t="s">
        <v>160</v>
      </c>
      <c r="X29" s="48" t="s">
        <v>160</v>
      </c>
      <c r="Y29" s="48">
        <v>98535</v>
      </c>
      <c r="Z29" s="48">
        <v>-98535</v>
      </c>
      <c r="AA29" s="48" t="s">
        <v>160</v>
      </c>
      <c r="AB29" s="48" t="s">
        <v>160</v>
      </c>
      <c r="AC29" s="48" t="s">
        <v>160</v>
      </c>
      <c r="AD29" s="48" t="s">
        <v>160</v>
      </c>
      <c r="AE29" s="48" t="s">
        <v>160</v>
      </c>
      <c r="AF29" s="48" t="s">
        <v>160</v>
      </c>
      <c r="AG29" s="48" t="s">
        <v>160</v>
      </c>
      <c r="AH29" s="48" t="s">
        <v>160</v>
      </c>
      <c r="AI29" s="48" t="s">
        <v>160</v>
      </c>
      <c r="AJ29" s="48" t="s">
        <v>160</v>
      </c>
      <c r="AK29" s="48" t="s">
        <v>160</v>
      </c>
      <c r="AL29" s="48" t="s">
        <v>293</v>
      </c>
      <c r="AM29" s="48" t="s">
        <v>293</v>
      </c>
      <c r="AN29" s="48" t="s">
        <v>160</v>
      </c>
      <c r="AO29" s="48" t="s">
        <v>160</v>
      </c>
      <c r="AP29" s="48" t="s">
        <v>160</v>
      </c>
      <c r="AQ29" s="48" t="s">
        <v>160</v>
      </c>
      <c r="AR29" s="48" t="s">
        <v>160</v>
      </c>
      <c r="AS29" s="48" t="s">
        <v>293</v>
      </c>
      <c r="AT29" s="48" t="s">
        <v>160</v>
      </c>
      <c r="AU29" s="48" t="s">
        <v>160</v>
      </c>
      <c r="AV29" s="48" t="s">
        <v>160</v>
      </c>
      <c r="AW29" s="48"/>
    </row>
    <row r="30" spans="1:49" s="9" customFormat="1">
      <c r="A30" s="83" t="s">
        <v>347</v>
      </c>
      <c r="B30" s="41" t="s">
        <v>347</v>
      </c>
      <c r="C30" s="41"/>
      <c r="D30" s="41"/>
      <c r="E30" s="41"/>
      <c r="F30" s="41"/>
      <c r="G30" s="41"/>
      <c r="H30" s="41"/>
      <c r="I30" s="41"/>
      <c r="J30" s="41"/>
      <c r="K30" s="41"/>
      <c r="L30" s="41" t="s">
        <v>348</v>
      </c>
      <c r="M30" s="41"/>
      <c r="N30" s="41"/>
      <c r="O30" s="41"/>
      <c r="P30" s="41" t="s">
        <v>291</v>
      </c>
      <c r="Q30" s="48">
        <v>4411.0000000000582</v>
      </c>
      <c r="R30" s="48">
        <v>4491.9999999997299</v>
      </c>
      <c r="S30" s="48">
        <v>3850813</v>
      </c>
      <c r="T30" s="48">
        <v>-5971</v>
      </c>
      <c r="U30" s="48">
        <v>-49134</v>
      </c>
      <c r="V30" s="48">
        <v>27285</v>
      </c>
      <c r="W30" s="48">
        <v>-189198</v>
      </c>
      <c r="X30" s="48">
        <v>-4842023</v>
      </c>
      <c r="Y30" s="48">
        <v>1628737</v>
      </c>
      <c r="Z30" s="48">
        <v>1985</v>
      </c>
      <c r="AA30" s="48">
        <v>138590</v>
      </c>
      <c r="AB30" s="48">
        <v>-46496</v>
      </c>
      <c r="AC30" s="48">
        <v>93381</v>
      </c>
      <c r="AD30" s="48">
        <v>65249</v>
      </c>
      <c r="AE30" s="48">
        <v>-20581</v>
      </c>
      <c r="AF30" s="48">
        <v>34457</v>
      </c>
      <c r="AG30" s="48">
        <v>-3959</v>
      </c>
      <c r="AH30" s="48">
        <v>-39343</v>
      </c>
      <c r="AI30" s="48">
        <v>-9086</v>
      </c>
      <c r="AJ30" s="48">
        <v>89443</v>
      </c>
      <c r="AK30" s="48">
        <v>63951</v>
      </c>
      <c r="AL30" s="48">
        <v>-22196</v>
      </c>
      <c r="AM30" s="48">
        <v>560443</v>
      </c>
      <c r="AN30" s="48">
        <v>130200</v>
      </c>
      <c r="AO30" s="48">
        <v>-116879</v>
      </c>
      <c r="AP30" s="48">
        <v>138901</v>
      </c>
      <c r="AQ30" s="48" t="s">
        <v>160</v>
      </c>
      <c r="AR30" s="48">
        <v>-9030</v>
      </c>
      <c r="AS30" s="48">
        <v>-13239</v>
      </c>
      <c r="AT30" s="48" t="s">
        <v>160</v>
      </c>
      <c r="AU30" s="48" t="s">
        <v>160</v>
      </c>
      <c r="AV30" s="48">
        <v>-16086</v>
      </c>
      <c r="AW30" s="48"/>
    </row>
    <row r="31" spans="1:49" s="9" customFormat="1">
      <c r="A31" s="83" t="s">
        <v>349</v>
      </c>
      <c r="B31" s="41" t="s">
        <v>349</v>
      </c>
      <c r="C31" s="41"/>
      <c r="D31" s="41"/>
      <c r="E31" s="41"/>
      <c r="F31" s="41"/>
      <c r="G31" s="41"/>
      <c r="H31" s="41"/>
      <c r="I31" s="41"/>
      <c r="J31" s="41"/>
      <c r="K31" s="41"/>
      <c r="L31" s="41" t="s">
        <v>350</v>
      </c>
      <c r="M31" s="41"/>
      <c r="N31" s="41"/>
      <c r="O31" s="41"/>
      <c r="P31" s="41"/>
      <c r="Q31" s="48"/>
      <c r="R31" s="48" t="s">
        <v>160</v>
      </c>
      <c r="S31" s="48">
        <v>0</v>
      </c>
      <c r="T31" s="48"/>
      <c r="U31" s="48" t="s">
        <v>160</v>
      </c>
      <c r="V31" s="48" t="s">
        <v>160</v>
      </c>
      <c r="W31" s="48" t="s">
        <v>160</v>
      </c>
      <c r="X31" s="48" t="s">
        <v>160</v>
      </c>
      <c r="Y31" s="48" t="s">
        <v>160</v>
      </c>
      <c r="Z31" s="48" t="s">
        <v>160</v>
      </c>
      <c r="AA31" s="48" t="s">
        <v>315</v>
      </c>
      <c r="AB31" s="48" t="s">
        <v>351</v>
      </c>
      <c r="AC31" s="48" t="s">
        <v>293</v>
      </c>
      <c r="AD31" s="48" t="s">
        <v>160</v>
      </c>
      <c r="AE31" s="48" t="s">
        <v>313</v>
      </c>
      <c r="AF31" s="48" t="s">
        <v>329</v>
      </c>
      <c r="AG31" s="48">
        <v>-142467</v>
      </c>
      <c r="AH31" s="48">
        <v>47977</v>
      </c>
      <c r="AI31" s="48">
        <v>44142</v>
      </c>
      <c r="AJ31" s="48">
        <v>50348</v>
      </c>
      <c r="AK31" s="48">
        <v>227710</v>
      </c>
      <c r="AL31" s="48">
        <v>78403</v>
      </c>
      <c r="AM31" s="48">
        <v>-17370</v>
      </c>
      <c r="AN31" s="48">
        <v>70461</v>
      </c>
      <c r="AO31" s="48">
        <v>-486154</v>
      </c>
      <c r="AP31" s="48">
        <v>195564</v>
      </c>
      <c r="AQ31" s="48" t="s">
        <v>160</v>
      </c>
      <c r="AR31" s="48" t="s">
        <v>160</v>
      </c>
      <c r="AS31" s="48" t="s">
        <v>293</v>
      </c>
      <c r="AT31" s="48">
        <v>72750</v>
      </c>
      <c r="AU31" s="48" t="s">
        <v>160</v>
      </c>
      <c r="AV31" s="48" t="s">
        <v>160</v>
      </c>
      <c r="AW31" s="48"/>
    </row>
    <row r="32" spans="1:49" s="9" customFormat="1">
      <c r="A32" s="83" t="s">
        <v>352</v>
      </c>
      <c r="B32" s="41" t="s">
        <v>352</v>
      </c>
      <c r="C32" s="41"/>
      <c r="D32" s="41"/>
      <c r="E32" s="41"/>
      <c r="F32" s="41"/>
      <c r="G32" s="41"/>
      <c r="H32" s="41"/>
      <c r="I32" s="41"/>
      <c r="J32" s="41"/>
      <c r="K32" s="41"/>
      <c r="L32" s="41" t="s">
        <v>336</v>
      </c>
      <c r="M32" s="41"/>
      <c r="N32" s="41"/>
      <c r="O32" s="41"/>
      <c r="P32" s="41" t="s">
        <v>291</v>
      </c>
      <c r="Q32" s="48">
        <v>349.00000000000023</v>
      </c>
      <c r="R32" s="48">
        <v>347</v>
      </c>
      <c r="S32" s="48">
        <v>689.99999999999977</v>
      </c>
      <c r="T32" s="48">
        <v>1372</v>
      </c>
      <c r="U32" s="48">
        <v>1373</v>
      </c>
      <c r="V32" s="48">
        <v>1398</v>
      </c>
      <c r="W32" s="48">
        <v>1949</v>
      </c>
      <c r="X32" s="48">
        <v>3114</v>
      </c>
      <c r="Y32" s="48">
        <v>-2587</v>
      </c>
      <c r="Z32" s="48">
        <v>3268</v>
      </c>
      <c r="AA32" s="48">
        <v>4271</v>
      </c>
      <c r="AB32" s="48">
        <v>3255</v>
      </c>
      <c r="AC32" s="48">
        <v>13002</v>
      </c>
      <c r="AD32" s="48">
        <v>3721</v>
      </c>
      <c r="AE32" s="48">
        <v>4226</v>
      </c>
      <c r="AF32" s="48">
        <v>5235</v>
      </c>
      <c r="AG32" s="48">
        <v>6453</v>
      </c>
      <c r="AH32" s="48">
        <v>6578</v>
      </c>
      <c r="AI32" s="48">
        <v>3639</v>
      </c>
      <c r="AJ32" s="48">
        <v>5171</v>
      </c>
      <c r="AK32" s="48">
        <v>6446</v>
      </c>
      <c r="AL32" s="48">
        <v>6578</v>
      </c>
      <c r="AM32" s="48">
        <v>5458</v>
      </c>
      <c r="AN32" s="48">
        <v>4947</v>
      </c>
      <c r="AO32" s="48">
        <v>8590</v>
      </c>
      <c r="AP32" s="48">
        <v>25075</v>
      </c>
      <c r="AQ32" s="48" t="s">
        <v>160</v>
      </c>
      <c r="AR32" s="48">
        <v>3941</v>
      </c>
      <c r="AS32" s="48">
        <v>18572</v>
      </c>
      <c r="AT32" s="48">
        <v>4535</v>
      </c>
      <c r="AU32" s="48" t="s">
        <v>160</v>
      </c>
      <c r="AV32" s="48">
        <v>4735</v>
      </c>
      <c r="AW32" s="48"/>
    </row>
    <row r="33" spans="1:49" s="9" customFormat="1">
      <c r="A33" s="83"/>
      <c r="B33" s="41" t="s">
        <v>353</v>
      </c>
      <c r="C33" s="41"/>
      <c r="D33" s="41"/>
      <c r="E33" s="41"/>
      <c r="F33" s="41"/>
      <c r="G33" s="41"/>
      <c r="H33" s="41"/>
      <c r="I33" s="41"/>
      <c r="J33" s="41"/>
      <c r="K33" s="41"/>
      <c r="L33" s="41" t="s">
        <v>354</v>
      </c>
      <c r="M33" s="41"/>
      <c r="N33" s="41"/>
      <c r="O33" s="41"/>
      <c r="P33" s="41"/>
      <c r="Q33" s="48">
        <v>-268298</v>
      </c>
      <c r="R33" s="48">
        <v>268298</v>
      </c>
      <c r="S33" s="48"/>
      <c r="T33" s="48"/>
      <c r="U33" s="48"/>
      <c r="V33" s="48" t="s">
        <v>160</v>
      </c>
      <c r="W33" s="48" t="s">
        <v>160</v>
      </c>
      <c r="X33" s="48" t="s">
        <v>160</v>
      </c>
      <c r="Y33" s="48" t="s">
        <v>160</v>
      </c>
      <c r="Z33" s="48" t="s">
        <v>160</v>
      </c>
      <c r="AA33" s="48" t="s">
        <v>160</v>
      </c>
      <c r="AB33" s="48" t="s">
        <v>160</v>
      </c>
      <c r="AC33" s="48" t="s">
        <v>160</v>
      </c>
      <c r="AD33" s="48" t="s">
        <v>160</v>
      </c>
      <c r="AE33" s="48" t="s">
        <v>160</v>
      </c>
      <c r="AF33" s="48" t="s">
        <v>160</v>
      </c>
      <c r="AG33" s="48" t="s">
        <v>160</v>
      </c>
      <c r="AH33" s="48" t="s">
        <v>160</v>
      </c>
      <c r="AI33" s="48" t="s">
        <v>160</v>
      </c>
      <c r="AJ33" s="48" t="s">
        <v>160</v>
      </c>
      <c r="AK33" s="48" t="s">
        <v>160</v>
      </c>
      <c r="AL33" s="48" t="s">
        <v>160</v>
      </c>
      <c r="AM33" s="48" t="s">
        <v>160</v>
      </c>
      <c r="AN33" s="48" t="s">
        <v>160</v>
      </c>
      <c r="AO33" s="48" t="s">
        <v>160</v>
      </c>
      <c r="AP33" s="48" t="s">
        <v>160</v>
      </c>
      <c r="AQ33" s="48" t="s">
        <v>160</v>
      </c>
      <c r="AR33" s="48" t="s">
        <v>160</v>
      </c>
      <c r="AS33" s="48" t="s">
        <v>160</v>
      </c>
      <c r="AT33" s="48" t="s">
        <v>160</v>
      </c>
      <c r="AU33" s="48" t="s">
        <v>160</v>
      </c>
      <c r="AV33" s="48" t="s">
        <v>160</v>
      </c>
      <c r="AW33" s="48"/>
    </row>
    <row r="34" spans="1:49" s="9" customFormat="1">
      <c r="A34" s="83" t="s">
        <v>355</v>
      </c>
      <c r="B34" s="41" t="s">
        <v>355</v>
      </c>
      <c r="C34" s="41"/>
      <c r="D34" s="41"/>
      <c r="E34" s="41"/>
      <c r="F34" s="41"/>
      <c r="G34" s="41"/>
      <c r="H34" s="41"/>
      <c r="I34" s="41"/>
      <c r="J34" s="41"/>
      <c r="K34" s="41"/>
      <c r="L34" s="41" t="s">
        <v>356</v>
      </c>
      <c r="M34" s="41"/>
      <c r="N34" s="41"/>
      <c r="O34" s="41"/>
      <c r="P34" s="41" t="s">
        <v>291</v>
      </c>
      <c r="Q34" s="48">
        <v>6110.0000000000045</v>
      </c>
      <c r="R34" s="48">
        <v>-18886</v>
      </c>
      <c r="S34" s="48">
        <v>-3862</v>
      </c>
      <c r="T34" s="48">
        <v>4500</v>
      </c>
      <c r="U34" s="48">
        <v>85489</v>
      </c>
      <c r="V34" s="48">
        <v>-5736</v>
      </c>
      <c r="W34" s="48">
        <v>-3254</v>
      </c>
      <c r="X34" s="48">
        <v>-4680</v>
      </c>
      <c r="Y34" s="48">
        <v>-12485</v>
      </c>
      <c r="Z34" s="48">
        <v>-5560</v>
      </c>
      <c r="AA34" s="48">
        <v>-3120</v>
      </c>
      <c r="AB34" s="48">
        <v>-9243</v>
      </c>
      <c r="AC34" s="48">
        <v>-3711</v>
      </c>
      <c r="AD34" s="48">
        <v>-1283</v>
      </c>
      <c r="AE34" s="48">
        <v>-6784</v>
      </c>
      <c r="AF34" s="48">
        <v>4047</v>
      </c>
      <c r="AG34" s="48">
        <v>55453</v>
      </c>
      <c r="AH34" s="48">
        <v>-1887</v>
      </c>
      <c r="AI34" s="48">
        <v>-1233</v>
      </c>
      <c r="AJ34" s="48">
        <v>-1007</v>
      </c>
      <c r="AK34" s="48">
        <v>-61916</v>
      </c>
      <c r="AL34" s="48">
        <v>8921</v>
      </c>
      <c r="AM34" s="48">
        <v>47788</v>
      </c>
      <c r="AN34" s="48">
        <v>-2209</v>
      </c>
      <c r="AO34" s="48">
        <v>-2564</v>
      </c>
      <c r="AP34" s="48">
        <v>38420</v>
      </c>
      <c r="AQ34" s="48">
        <v>-50458</v>
      </c>
      <c r="AR34" s="48">
        <v>-50458</v>
      </c>
      <c r="AS34" s="48">
        <v>65334</v>
      </c>
      <c r="AT34" s="48" t="s">
        <v>160</v>
      </c>
      <c r="AU34" s="48" t="s">
        <v>160</v>
      </c>
      <c r="AV34" s="48" t="s">
        <v>160</v>
      </c>
      <c r="AW34" s="48"/>
    </row>
    <row r="35" spans="1:49" s="9" customFormat="1">
      <c r="A35" s="83" t="s">
        <v>357</v>
      </c>
      <c r="B35" s="41" t="s">
        <v>358</v>
      </c>
      <c r="C35" s="41"/>
      <c r="D35" s="41"/>
      <c r="E35" s="41"/>
      <c r="F35" s="41"/>
      <c r="G35" s="41"/>
      <c r="H35" s="41"/>
      <c r="I35" s="41"/>
      <c r="J35" s="41"/>
      <c r="K35" s="41"/>
      <c r="L35" s="41" t="s">
        <v>359</v>
      </c>
      <c r="M35" s="41"/>
      <c r="N35" s="41"/>
      <c r="O35" s="41"/>
      <c r="P35" s="41"/>
      <c r="Q35" s="48">
        <v>0</v>
      </c>
      <c r="R35" s="48" t="s">
        <v>160</v>
      </c>
      <c r="S35" s="48">
        <v>0</v>
      </c>
      <c r="T35" s="48"/>
      <c r="U35" s="48" t="s">
        <v>160</v>
      </c>
      <c r="V35" s="48" t="s">
        <v>160</v>
      </c>
      <c r="W35" s="48" t="s">
        <v>160</v>
      </c>
      <c r="X35" s="48" t="s">
        <v>160</v>
      </c>
      <c r="Y35" s="48" t="s">
        <v>160</v>
      </c>
      <c r="Z35" s="48" t="s">
        <v>160</v>
      </c>
      <c r="AA35" s="48" t="s">
        <v>160</v>
      </c>
      <c r="AB35" s="48" t="s">
        <v>160</v>
      </c>
      <c r="AC35" s="48" t="s">
        <v>160</v>
      </c>
      <c r="AD35" s="48" t="s">
        <v>160</v>
      </c>
      <c r="AE35" s="48" t="s">
        <v>160</v>
      </c>
      <c r="AF35" s="48" t="s">
        <v>160</v>
      </c>
      <c r="AG35" s="48" t="s">
        <v>160</v>
      </c>
      <c r="AH35" s="48">
        <v>360370</v>
      </c>
      <c r="AI35" s="48">
        <v>84457</v>
      </c>
      <c r="AJ35" s="48">
        <v>70147</v>
      </c>
      <c r="AK35" s="48">
        <v>69643</v>
      </c>
      <c r="AL35" s="48">
        <v>105591</v>
      </c>
      <c r="AM35" s="48">
        <v>39067</v>
      </c>
      <c r="AN35" s="48">
        <v>74502</v>
      </c>
      <c r="AO35" s="48">
        <v>50177</v>
      </c>
      <c r="AP35" s="48">
        <v>52545</v>
      </c>
      <c r="AQ35" s="48">
        <v>92743</v>
      </c>
      <c r="AR35" s="48">
        <v>47103</v>
      </c>
      <c r="AS35" s="48">
        <v>243860</v>
      </c>
      <c r="AT35" s="48">
        <v>62040</v>
      </c>
      <c r="AU35" s="48">
        <v>132018</v>
      </c>
      <c r="AV35" s="48">
        <v>72531</v>
      </c>
      <c r="AW35" s="48"/>
    </row>
    <row r="36" spans="1:49" s="9" customFormat="1">
      <c r="A36" s="83" t="s">
        <v>360</v>
      </c>
      <c r="B36" s="41" t="s">
        <v>360</v>
      </c>
      <c r="C36" s="41"/>
      <c r="D36" s="41"/>
      <c r="E36" s="41"/>
      <c r="F36" s="41"/>
      <c r="G36" s="41"/>
      <c r="H36" s="41"/>
      <c r="I36" s="41"/>
      <c r="J36" s="41"/>
      <c r="K36" s="41"/>
      <c r="L36" s="41" t="s">
        <v>361</v>
      </c>
      <c r="M36" s="41"/>
      <c r="N36" s="41"/>
      <c r="O36" s="41"/>
      <c r="P36" s="41" t="s">
        <v>291</v>
      </c>
      <c r="Q36" s="48">
        <v>6812.0000000000045</v>
      </c>
      <c r="R36" s="48">
        <v>-41849</v>
      </c>
      <c r="S36" s="48">
        <v>78880</v>
      </c>
      <c r="T36" s="48">
        <v>-6594</v>
      </c>
      <c r="U36" s="48">
        <v>218391</v>
      </c>
      <c r="V36" s="48">
        <v>71462</v>
      </c>
      <c r="W36" s="48"/>
      <c r="X36" s="48" t="s">
        <v>160</v>
      </c>
      <c r="Y36" s="48" t="s">
        <v>160</v>
      </c>
      <c r="Z36" s="48" t="s">
        <v>160</v>
      </c>
      <c r="AA36" s="48" t="s">
        <v>160</v>
      </c>
      <c r="AB36" s="48" t="s">
        <v>160</v>
      </c>
      <c r="AC36" s="48" t="s">
        <v>160</v>
      </c>
      <c r="AD36" s="48" t="s">
        <v>160</v>
      </c>
      <c r="AE36" s="48" t="s">
        <v>160</v>
      </c>
      <c r="AF36" s="48" t="s">
        <v>160</v>
      </c>
      <c r="AG36" s="48" t="s">
        <v>160</v>
      </c>
      <c r="AH36" s="48" t="s">
        <v>160</v>
      </c>
      <c r="AI36" s="48" t="s">
        <v>160</v>
      </c>
      <c r="AJ36" s="48" t="s">
        <v>160</v>
      </c>
      <c r="AK36" s="48" t="s">
        <v>160</v>
      </c>
      <c r="AL36" s="48" t="s">
        <v>160</v>
      </c>
      <c r="AM36" s="48" t="s">
        <v>160</v>
      </c>
      <c r="AN36" s="48" t="s">
        <v>160</v>
      </c>
      <c r="AO36" s="48" t="s">
        <v>160</v>
      </c>
      <c r="AP36" s="48" t="s">
        <v>160</v>
      </c>
      <c r="AQ36" s="48" t="s">
        <v>160</v>
      </c>
      <c r="AR36" s="48" t="s">
        <v>160</v>
      </c>
      <c r="AS36" s="48" t="s">
        <v>160</v>
      </c>
      <c r="AT36" s="48" t="s">
        <v>160</v>
      </c>
      <c r="AU36" s="48" t="s">
        <v>160</v>
      </c>
      <c r="AV36" s="48" t="s">
        <v>160</v>
      </c>
      <c r="AW36" s="48"/>
    </row>
    <row r="37" spans="1:49" s="9" customFormat="1">
      <c r="A37" s="83" t="s">
        <v>362</v>
      </c>
      <c r="B37" s="41" t="s">
        <v>362</v>
      </c>
      <c r="C37" s="41"/>
      <c r="D37" s="41"/>
      <c r="E37" s="41"/>
      <c r="F37" s="41"/>
      <c r="G37" s="41"/>
      <c r="H37" s="41"/>
      <c r="I37" s="41"/>
      <c r="J37" s="41"/>
      <c r="K37" s="41"/>
      <c r="L37" s="41" t="s">
        <v>363</v>
      </c>
      <c r="M37" s="41"/>
      <c r="N37" s="41"/>
      <c r="O37" s="41"/>
      <c r="P37" s="41"/>
      <c r="Q37" s="48">
        <v>-73119</v>
      </c>
      <c r="R37" s="48">
        <v>73119</v>
      </c>
      <c r="S37" s="48">
        <v>0</v>
      </c>
      <c r="T37" s="48"/>
      <c r="U37" s="48">
        <v>-13321</v>
      </c>
      <c r="V37" s="94">
        <v>0.212999999</v>
      </c>
      <c r="W37" s="48">
        <v>108252</v>
      </c>
      <c r="X37" s="48" t="s">
        <v>160</v>
      </c>
      <c r="Y37" s="48" t="s">
        <v>160</v>
      </c>
      <c r="Z37" s="48" t="s">
        <v>160</v>
      </c>
      <c r="AA37" s="48" t="s">
        <v>160</v>
      </c>
      <c r="AB37" s="48" t="s">
        <v>160</v>
      </c>
      <c r="AC37" s="48" t="s">
        <v>160</v>
      </c>
      <c r="AD37" s="48" t="s">
        <v>160</v>
      </c>
      <c r="AE37" s="48" t="s">
        <v>160</v>
      </c>
      <c r="AF37" s="48" t="s">
        <v>160</v>
      </c>
      <c r="AG37" s="48" t="s">
        <v>160</v>
      </c>
      <c r="AH37" s="48" t="s">
        <v>160</v>
      </c>
      <c r="AI37" s="48" t="s">
        <v>160</v>
      </c>
      <c r="AJ37" s="48" t="s">
        <v>160</v>
      </c>
      <c r="AK37" s="48" t="s">
        <v>160</v>
      </c>
      <c r="AL37" s="48" t="s">
        <v>160</v>
      </c>
      <c r="AM37" s="48" t="s">
        <v>160</v>
      </c>
      <c r="AN37" s="48" t="s">
        <v>160</v>
      </c>
      <c r="AO37" s="48" t="s">
        <v>160</v>
      </c>
      <c r="AP37" s="48" t="s">
        <v>160</v>
      </c>
      <c r="AQ37" s="48" t="s">
        <v>160</v>
      </c>
      <c r="AR37" s="48" t="s">
        <v>160</v>
      </c>
      <c r="AS37" s="48" t="s">
        <v>160</v>
      </c>
      <c r="AT37" s="48" t="s">
        <v>160</v>
      </c>
      <c r="AU37" s="48" t="s">
        <v>160</v>
      </c>
      <c r="AV37" s="48" t="s">
        <v>160</v>
      </c>
      <c r="AW37" s="48"/>
    </row>
    <row r="38" spans="1:49" s="9" customFormat="1">
      <c r="A38" s="83"/>
      <c r="B38" s="41" t="s">
        <v>364</v>
      </c>
      <c r="C38" s="41"/>
      <c r="D38" s="41"/>
      <c r="E38" s="41"/>
      <c r="F38" s="41"/>
      <c r="G38" s="41"/>
      <c r="H38" s="41"/>
      <c r="I38" s="41"/>
      <c r="J38" s="41"/>
      <c r="K38" s="41"/>
      <c r="L38" s="41" t="s">
        <v>365</v>
      </c>
      <c r="M38" s="41"/>
      <c r="N38" s="41"/>
      <c r="O38" s="41"/>
      <c r="P38" s="41"/>
      <c r="Q38" s="48">
        <v>0</v>
      </c>
      <c r="R38" s="48" t="s">
        <v>160</v>
      </c>
      <c r="S38" s="48" t="s">
        <v>160</v>
      </c>
      <c r="T38" s="48" t="s">
        <v>160</v>
      </c>
      <c r="U38" s="48" t="s">
        <v>160</v>
      </c>
      <c r="V38" s="48" t="s">
        <v>160</v>
      </c>
      <c r="W38" s="48" t="s">
        <v>160</v>
      </c>
      <c r="X38" s="48" t="s">
        <v>160</v>
      </c>
      <c r="Y38" s="48" t="s">
        <v>160</v>
      </c>
      <c r="Z38" s="48" t="s">
        <v>160</v>
      </c>
      <c r="AA38" s="48" t="s">
        <v>160</v>
      </c>
      <c r="AB38" s="48" t="s">
        <v>160</v>
      </c>
      <c r="AC38" s="48" t="s">
        <v>160</v>
      </c>
      <c r="AD38" s="48" t="s">
        <v>160</v>
      </c>
      <c r="AE38" s="48" t="s">
        <v>160</v>
      </c>
      <c r="AF38" s="48" t="s">
        <v>160</v>
      </c>
      <c r="AG38" s="48" t="s">
        <v>160</v>
      </c>
      <c r="AH38" s="48" t="s">
        <v>160</v>
      </c>
      <c r="AI38" s="48" t="s">
        <v>160</v>
      </c>
      <c r="AJ38" s="48">
        <v>-57422</v>
      </c>
      <c r="AK38" s="48">
        <v>126675</v>
      </c>
      <c r="AL38" s="48" t="s">
        <v>160</v>
      </c>
      <c r="AM38" s="48" t="s">
        <v>160</v>
      </c>
      <c r="AN38" s="48">
        <v>-126675</v>
      </c>
      <c r="AO38" s="48" t="s">
        <v>160</v>
      </c>
      <c r="AP38" s="48" t="s">
        <v>160</v>
      </c>
      <c r="AQ38" s="48" t="s">
        <v>160</v>
      </c>
      <c r="AR38" s="48" t="s">
        <v>160</v>
      </c>
      <c r="AS38" s="48" t="s">
        <v>293</v>
      </c>
      <c r="AT38" s="48" t="s">
        <v>160</v>
      </c>
      <c r="AU38" s="48"/>
      <c r="AV38" s="48" t="s">
        <v>160</v>
      </c>
      <c r="AW38" s="48"/>
    </row>
    <row r="39" spans="1:49" s="9" customFormat="1">
      <c r="A39" s="83"/>
      <c r="B39" s="41" t="s">
        <v>366</v>
      </c>
      <c r="C39" s="41"/>
      <c r="D39" s="41"/>
      <c r="E39" s="41"/>
      <c r="F39" s="41"/>
      <c r="G39" s="41"/>
      <c r="H39" s="41"/>
      <c r="I39" s="41"/>
      <c r="J39" s="41"/>
      <c r="K39" s="41"/>
      <c r="L39" s="41" t="s">
        <v>367</v>
      </c>
      <c r="M39" s="41"/>
      <c r="N39" s="41"/>
      <c r="O39" s="41"/>
      <c r="P39" s="41"/>
      <c r="Q39" s="48">
        <v>0</v>
      </c>
      <c r="R39" s="48" t="s">
        <v>160</v>
      </c>
      <c r="S39" s="48" t="s">
        <v>160</v>
      </c>
      <c r="T39" s="48" t="s">
        <v>160</v>
      </c>
      <c r="U39" s="48" t="s">
        <v>160</v>
      </c>
      <c r="V39" s="48" t="s">
        <v>160</v>
      </c>
      <c r="W39" s="48" t="s">
        <v>160</v>
      </c>
      <c r="X39" s="48" t="s">
        <v>160</v>
      </c>
      <c r="Y39" s="48" t="s">
        <v>160</v>
      </c>
      <c r="Z39" s="48" t="s">
        <v>160</v>
      </c>
      <c r="AA39" s="48" t="s">
        <v>160</v>
      </c>
      <c r="AB39" s="48" t="s">
        <v>160</v>
      </c>
      <c r="AC39" s="48" t="s">
        <v>160</v>
      </c>
      <c r="AD39" s="48" t="s">
        <v>160</v>
      </c>
      <c r="AE39" s="48" t="s">
        <v>160</v>
      </c>
      <c r="AF39" s="48" t="s">
        <v>160</v>
      </c>
      <c r="AG39" s="48" t="s">
        <v>160</v>
      </c>
      <c r="AH39" s="48">
        <v>176517</v>
      </c>
      <c r="AI39" s="48" t="s">
        <v>160</v>
      </c>
      <c r="AJ39" s="48">
        <v>113894</v>
      </c>
      <c r="AK39" s="48">
        <v>-149585</v>
      </c>
      <c r="AL39" s="48">
        <v>9656</v>
      </c>
      <c r="AM39" s="48" t="s">
        <v>160</v>
      </c>
      <c r="AN39" s="48">
        <v>31906</v>
      </c>
      <c r="AO39" s="48">
        <v>-37613</v>
      </c>
      <c r="AP39" s="48">
        <v>24875</v>
      </c>
      <c r="AQ39" s="48">
        <v>244559</v>
      </c>
      <c r="AR39" s="48" t="s">
        <v>160</v>
      </c>
      <c r="AS39" s="48" t="s">
        <v>293</v>
      </c>
      <c r="AT39" s="48">
        <v>-42784</v>
      </c>
      <c r="AU39" s="48">
        <v>42784</v>
      </c>
      <c r="AV39" s="48" t="s">
        <v>160</v>
      </c>
      <c r="AW39" s="48"/>
    </row>
    <row r="40" spans="1:49" s="9" customFormat="1">
      <c r="A40" s="83"/>
      <c r="B40" s="41" t="s">
        <v>368</v>
      </c>
      <c r="C40" s="41"/>
      <c r="D40" s="41"/>
      <c r="E40" s="41"/>
      <c r="F40" s="41"/>
      <c r="G40" s="41"/>
      <c r="H40" s="41"/>
      <c r="I40" s="41"/>
      <c r="J40" s="41"/>
      <c r="K40" s="41"/>
      <c r="L40" s="41" t="s">
        <v>369</v>
      </c>
      <c r="M40" s="41"/>
      <c r="N40" s="41"/>
      <c r="O40" s="41"/>
      <c r="P40" s="41"/>
      <c r="Q40" s="48">
        <v>0</v>
      </c>
      <c r="R40" s="48" t="s">
        <v>160</v>
      </c>
      <c r="S40" s="48" t="s">
        <v>160</v>
      </c>
      <c r="T40" s="48" t="s">
        <v>160</v>
      </c>
      <c r="U40" s="48" t="s">
        <v>160</v>
      </c>
      <c r="V40" s="48" t="s">
        <v>160</v>
      </c>
      <c r="W40" s="48" t="s">
        <v>160</v>
      </c>
      <c r="X40" s="48" t="s">
        <v>160</v>
      </c>
      <c r="Y40" s="48" t="s">
        <v>160</v>
      </c>
      <c r="Z40" s="48" t="s">
        <v>160</v>
      </c>
      <c r="AA40" s="48" t="s">
        <v>160</v>
      </c>
      <c r="AB40" s="48" t="s">
        <v>160</v>
      </c>
      <c r="AC40" s="48" t="s">
        <v>160</v>
      </c>
      <c r="AD40" s="48" t="s">
        <v>160</v>
      </c>
      <c r="AE40" s="48" t="s">
        <v>160</v>
      </c>
      <c r="AF40" s="48" t="s">
        <v>160</v>
      </c>
      <c r="AG40" s="48" t="s">
        <v>160</v>
      </c>
      <c r="AH40" s="48">
        <v>-165842</v>
      </c>
      <c r="AI40" s="48">
        <v>166685</v>
      </c>
      <c r="AJ40" s="48">
        <v>9678</v>
      </c>
      <c r="AK40" s="48">
        <v>186856</v>
      </c>
      <c r="AL40" s="48">
        <v>-5138</v>
      </c>
      <c r="AM40" s="48">
        <v>21405</v>
      </c>
      <c r="AN40" s="48">
        <v>53871</v>
      </c>
      <c r="AO40" s="48">
        <v>130797</v>
      </c>
      <c r="AP40" s="48">
        <v>-55346</v>
      </c>
      <c r="AQ40" s="48" t="s">
        <v>160</v>
      </c>
      <c r="AR40" s="48" t="s">
        <v>160</v>
      </c>
      <c r="AS40" s="48" t="s">
        <v>293</v>
      </c>
      <c r="AT40" s="48" t="s">
        <v>160</v>
      </c>
      <c r="AU40" s="48" t="s">
        <v>160</v>
      </c>
      <c r="AV40" s="48" t="s">
        <v>160</v>
      </c>
      <c r="AW40" s="48"/>
    </row>
    <row r="41" spans="1:49" s="9" customFormat="1">
      <c r="A41" s="83"/>
      <c r="B41" s="41" t="s">
        <v>370</v>
      </c>
      <c r="C41" s="41"/>
      <c r="D41" s="41"/>
      <c r="E41" s="41"/>
      <c r="F41" s="41"/>
      <c r="G41" s="41"/>
      <c r="H41" s="41"/>
      <c r="I41" s="41"/>
      <c r="J41" s="41"/>
      <c r="K41" s="41"/>
      <c r="L41" s="41" t="s">
        <v>371</v>
      </c>
      <c r="M41" s="41"/>
      <c r="N41" s="41"/>
      <c r="O41" s="41"/>
      <c r="P41" s="41"/>
      <c r="Q41" s="48">
        <v>0</v>
      </c>
      <c r="R41" s="48" t="s">
        <v>160</v>
      </c>
      <c r="S41" s="48" t="s">
        <v>160</v>
      </c>
      <c r="T41" s="48" t="s">
        <v>160</v>
      </c>
      <c r="U41" s="48" t="s">
        <v>160</v>
      </c>
      <c r="V41" s="48" t="s">
        <v>160</v>
      </c>
      <c r="W41" s="48" t="s">
        <v>160</v>
      </c>
      <c r="X41" s="48" t="s">
        <v>160</v>
      </c>
      <c r="Y41" s="48" t="s">
        <v>160</v>
      </c>
      <c r="Z41" s="48" t="s">
        <v>160</v>
      </c>
      <c r="AA41" s="48" t="s">
        <v>160</v>
      </c>
      <c r="AB41" s="48" t="s">
        <v>160</v>
      </c>
      <c r="AC41" s="48" t="s">
        <v>160</v>
      </c>
      <c r="AD41" s="48" t="s">
        <v>160</v>
      </c>
      <c r="AE41" s="48" t="s">
        <v>160</v>
      </c>
      <c r="AF41" s="48" t="s">
        <v>160</v>
      </c>
      <c r="AG41" s="48" t="s">
        <v>160</v>
      </c>
      <c r="AH41" s="48">
        <v>264397</v>
      </c>
      <c r="AI41" s="48" t="s">
        <v>160</v>
      </c>
      <c r="AJ41" s="48" t="s">
        <v>160</v>
      </c>
      <c r="AK41" s="48">
        <v>-117310</v>
      </c>
      <c r="AL41" s="48">
        <v>47172</v>
      </c>
      <c r="AM41" s="48" t="s">
        <v>293</v>
      </c>
      <c r="AN41" s="48" t="s">
        <v>160</v>
      </c>
      <c r="AO41" s="48" t="s">
        <v>160</v>
      </c>
      <c r="AP41" s="48" t="s">
        <v>160</v>
      </c>
      <c r="AQ41" s="48" t="s">
        <v>160</v>
      </c>
      <c r="AR41" s="48" t="s">
        <v>160</v>
      </c>
      <c r="AS41" s="48" t="s">
        <v>293</v>
      </c>
      <c r="AT41" s="48" t="s">
        <v>160</v>
      </c>
      <c r="AU41" s="48" t="s">
        <v>160</v>
      </c>
      <c r="AV41" s="48" t="s">
        <v>160</v>
      </c>
      <c r="AW41" s="48"/>
    </row>
    <row r="42" spans="1:49" s="9" customFormat="1">
      <c r="A42" s="83" t="s">
        <v>372</v>
      </c>
      <c r="B42" s="41" t="s">
        <v>372</v>
      </c>
      <c r="C42" s="41"/>
      <c r="D42" s="41"/>
      <c r="E42" s="41"/>
      <c r="F42" s="41"/>
      <c r="G42" s="41"/>
      <c r="H42" s="41"/>
      <c r="I42" s="41"/>
      <c r="J42" s="41"/>
      <c r="K42" s="41"/>
      <c r="L42" s="41" t="s">
        <v>373</v>
      </c>
      <c r="M42" s="41"/>
      <c r="N42" s="41"/>
      <c r="O42" s="41"/>
      <c r="P42" s="41"/>
      <c r="Q42" s="48">
        <v>0</v>
      </c>
      <c r="R42" s="48" t="s">
        <v>160</v>
      </c>
      <c r="S42" s="48" t="s">
        <v>160</v>
      </c>
      <c r="T42" s="48" t="s">
        <v>160</v>
      </c>
      <c r="U42" s="48" t="s">
        <v>160</v>
      </c>
      <c r="V42" s="48" t="s">
        <v>160</v>
      </c>
      <c r="W42" s="48" t="s">
        <v>160</v>
      </c>
      <c r="X42" s="48" t="s">
        <v>160</v>
      </c>
      <c r="Y42" s="48" t="s">
        <v>160</v>
      </c>
      <c r="Z42" s="48" t="s">
        <v>160</v>
      </c>
      <c r="AA42" s="48" t="s">
        <v>160</v>
      </c>
      <c r="AB42" s="48" t="s">
        <v>160</v>
      </c>
      <c r="AC42" s="48" t="s">
        <v>160</v>
      </c>
      <c r="AD42" s="48" t="s">
        <v>160</v>
      </c>
      <c r="AE42" s="48" t="s">
        <v>160</v>
      </c>
      <c r="AF42" s="48" t="s">
        <v>160</v>
      </c>
      <c r="AG42" s="48" t="s">
        <v>160</v>
      </c>
      <c r="AH42" s="48">
        <v>-43245</v>
      </c>
      <c r="AI42" s="48">
        <v>-8408</v>
      </c>
      <c r="AJ42" s="48">
        <v>-116546</v>
      </c>
      <c r="AK42" s="48">
        <v>137882</v>
      </c>
      <c r="AL42" s="48">
        <v>-103740</v>
      </c>
      <c r="AM42" s="48">
        <v>166221</v>
      </c>
      <c r="AN42" s="48">
        <v>-575357</v>
      </c>
      <c r="AO42" s="48">
        <v>110452</v>
      </c>
      <c r="AP42" s="48">
        <v>-398195</v>
      </c>
      <c r="AQ42" s="48">
        <v>247026</v>
      </c>
      <c r="AR42" s="48" t="s">
        <v>160</v>
      </c>
      <c r="AS42" s="48" t="s">
        <v>293</v>
      </c>
      <c r="AT42" s="48">
        <v>-15705</v>
      </c>
      <c r="AU42" s="48">
        <v>-26698</v>
      </c>
      <c r="AV42" s="48" t="s">
        <v>160</v>
      </c>
      <c r="AW42" s="48"/>
    </row>
    <row r="43" spans="1:49" s="9" customFormat="1">
      <c r="A43" s="83"/>
      <c r="B43" s="41" t="s">
        <v>374</v>
      </c>
      <c r="C43" s="41"/>
      <c r="D43" s="41"/>
      <c r="E43" s="41"/>
      <c r="F43" s="41"/>
      <c r="G43" s="41"/>
      <c r="H43" s="41"/>
      <c r="I43" s="41"/>
      <c r="J43" s="41"/>
      <c r="K43" s="41"/>
      <c r="L43" s="41" t="s">
        <v>375</v>
      </c>
      <c r="M43" s="41"/>
      <c r="N43" s="41"/>
      <c r="O43" s="41"/>
      <c r="P43" s="41"/>
      <c r="Q43" s="48">
        <v>0</v>
      </c>
      <c r="R43" s="48" t="s">
        <v>160</v>
      </c>
      <c r="S43" s="48" t="s">
        <v>160</v>
      </c>
      <c r="T43" s="48" t="s">
        <v>160</v>
      </c>
      <c r="U43" s="48" t="s">
        <v>160</v>
      </c>
      <c r="V43" s="48" t="s">
        <v>160</v>
      </c>
      <c r="W43" s="48" t="s">
        <v>160</v>
      </c>
      <c r="X43" s="48" t="s">
        <v>160</v>
      </c>
      <c r="Y43" s="48" t="s">
        <v>160</v>
      </c>
      <c r="Z43" s="48" t="s">
        <v>160</v>
      </c>
      <c r="AA43" s="48" t="s">
        <v>160</v>
      </c>
      <c r="AB43" s="48" t="s">
        <v>160</v>
      </c>
      <c r="AC43" s="48" t="s">
        <v>160</v>
      </c>
      <c r="AD43" s="48" t="s">
        <v>160</v>
      </c>
      <c r="AE43" s="48" t="s">
        <v>160</v>
      </c>
      <c r="AF43" s="48" t="s">
        <v>160</v>
      </c>
      <c r="AG43" s="48" t="s">
        <v>160</v>
      </c>
      <c r="AH43" s="48" t="s">
        <v>293</v>
      </c>
      <c r="AI43" s="48" t="s">
        <v>160</v>
      </c>
      <c r="AJ43" s="48" t="s">
        <v>160</v>
      </c>
      <c r="AK43" s="48">
        <v>-104109</v>
      </c>
      <c r="AL43" s="48" t="s">
        <v>293</v>
      </c>
      <c r="AM43" s="48">
        <v>20968</v>
      </c>
      <c r="AN43" s="48">
        <v>-20968</v>
      </c>
      <c r="AO43" s="48">
        <v>-13352</v>
      </c>
      <c r="AP43" s="48">
        <v>-129320</v>
      </c>
      <c r="AQ43" s="48" t="s">
        <v>160</v>
      </c>
      <c r="AR43" s="48" t="s">
        <v>160</v>
      </c>
      <c r="AS43" s="48" t="s">
        <v>293</v>
      </c>
      <c r="AT43" s="48" t="s">
        <v>160</v>
      </c>
      <c r="AU43" s="48" t="s">
        <v>160</v>
      </c>
      <c r="AV43" s="48" t="s">
        <v>160</v>
      </c>
      <c r="AW43" s="48"/>
    </row>
    <row r="44" spans="1:49" s="9" customFormat="1">
      <c r="A44" s="83"/>
      <c r="B44" s="41" t="s">
        <v>376</v>
      </c>
      <c r="C44" s="41"/>
      <c r="D44" s="41"/>
      <c r="E44" s="41"/>
      <c r="F44" s="41"/>
      <c r="G44" s="41"/>
      <c r="H44" s="41"/>
      <c r="I44" s="41"/>
      <c r="J44" s="41"/>
      <c r="K44" s="41"/>
      <c r="L44" s="41" t="s">
        <v>377</v>
      </c>
      <c r="M44" s="41"/>
      <c r="N44" s="41"/>
      <c r="O44" s="41"/>
      <c r="P44" s="41"/>
      <c r="Q44" s="48">
        <v>0</v>
      </c>
      <c r="R44" s="48" t="s">
        <v>160</v>
      </c>
      <c r="S44" s="48" t="s">
        <v>160</v>
      </c>
      <c r="T44" s="48" t="s">
        <v>160</v>
      </c>
      <c r="U44" s="48" t="s">
        <v>160</v>
      </c>
      <c r="V44" s="48" t="s">
        <v>160</v>
      </c>
      <c r="W44" s="48" t="s">
        <v>160</v>
      </c>
      <c r="X44" s="48" t="s">
        <v>160</v>
      </c>
      <c r="Y44" s="48" t="s">
        <v>160</v>
      </c>
      <c r="Z44" s="48" t="s">
        <v>160</v>
      </c>
      <c r="AA44" s="48" t="s">
        <v>160</v>
      </c>
      <c r="AB44" s="48" t="s">
        <v>160</v>
      </c>
      <c r="AC44" s="48" t="s">
        <v>160</v>
      </c>
      <c r="AD44" s="48" t="s">
        <v>160</v>
      </c>
      <c r="AE44" s="48" t="s">
        <v>160</v>
      </c>
      <c r="AF44" s="48" t="s">
        <v>160</v>
      </c>
      <c r="AG44" s="48" t="s">
        <v>160</v>
      </c>
      <c r="AH44" s="48" t="s">
        <v>293</v>
      </c>
      <c r="AI44" s="48" t="s">
        <v>160</v>
      </c>
      <c r="AJ44" s="48" t="s">
        <v>160</v>
      </c>
      <c r="AK44" s="48" t="s">
        <v>160</v>
      </c>
      <c r="AL44" s="48" t="s">
        <v>293</v>
      </c>
      <c r="AM44" s="48">
        <v>309980</v>
      </c>
      <c r="AN44" s="48">
        <v>-309980</v>
      </c>
      <c r="AO44" s="48" t="s">
        <v>160</v>
      </c>
      <c r="AP44" s="48" t="s">
        <v>160</v>
      </c>
      <c r="AQ44" s="48" t="s">
        <v>160</v>
      </c>
      <c r="AR44" s="48" t="s">
        <v>160</v>
      </c>
      <c r="AS44" s="48" t="s">
        <v>293</v>
      </c>
      <c r="AT44" s="48" t="s">
        <v>160</v>
      </c>
      <c r="AU44" s="48" t="s">
        <v>160</v>
      </c>
      <c r="AV44" s="48" t="s">
        <v>160</v>
      </c>
      <c r="AW44" s="48"/>
    </row>
    <row r="45" spans="1:49" s="9" customFormat="1">
      <c r="A45" s="83"/>
      <c r="B45" s="41" t="s">
        <v>378</v>
      </c>
      <c r="C45" s="41"/>
      <c r="D45" s="41"/>
      <c r="E45" s="41"/>
      <c r="F45" s="41"/>
      <c r="G45" s="41"/>
      <c r="H45" s="41"/>
      <c r="I45" s="41"/>
      <c r="J45" s="41"/>
      <c r="K45" s="41"/>
      <c r="L45" s="41" t="s">
        <v>379</v>
      </c>
      <c r="M45" s="41"/>
      <c r="N45" s="41"/>
      <c r="O45" s="41"/>
      <c r="P45" s="41"/>
      <c r="Q45" s="48">
        <v>0</v>
      </c>
      <c r="R45" s="48" t="s">
        <v>160</v>
      </c>
      <c r="S45" s="48" t="s">
        <v>160</v>
      </c>
      <c r="T45" s="48" t="s">
        <v>160</v>
      </c>
      <c r="U45" s="48" t="s">
        <v>160</v>
      </c>
      <c r="V45" s="48" t="s">
        <v>160</v>
      </c>
      <c r="W45" s="48" t="s">
        <v>160</v>
      </c>
      <c r="X45" s="48" t="s">
        <v>160</v>
      </c>
      <c r="Y45" s="48" t="s">
        <v>160</v>
      </c>
      <c r="Z45" s="48" t="s">
        <v>160</v>
      </c>
      <c r="AA45" s="48" t="s">
        <v>160</v>
      </c>
      <c r="AB45" s="48" t="s">
        <v>160</v>
      </c>
      <c r="AC45" s="48" t="s">
        <v>160</v>
      </c>
      <c r="AD45" s="48" t="s">
        <v>160</v>
      </c>
      <c r="AE45" s="48" t="s">
        <v>160</v>
      </c>
      <c r="AF45" s="48" t="s">
        <v>160</v>
      </c>
      <c r="AG45" s="48" t="s">
        <v>160</v>
      </c>
      <c r="AH45" s="48" t="s">
        <v>293</v>
      </c>
      <c r="AI45" s="48" t="s">
        <v>160</v>
      </c>
      <c r="AJ45" s="48" t="s">
        <v>160</v>
      </c>
      <c r="AK45" s="48" t="s">
        <v>160</v>
      </c>
      <c r="AL45" s="48" t="s">
        <v>293</v>
      </c>
      <c r="AM45" s="48" t="s">
        <v>293</v>
      </c>
      <c r="AN45" s="48" t="s">
        <v>293</v>
      </c>
      <c r="AO45" s="48">
        <v>-6790</v>
      </c>
      <c r="AP45" s="48" t="s">
        <v>160</v>
      </c>
      <c r="AQ45" s="48" t="s">
        <v>160</v>
      </c>
      <c r="AR45" s="48" t="s">
        <v>160</v>
      </c>
      <c r="AS45" s="48" t="s">
        <v>293</v>
      </c>
      <c r="AT45" s="48" t="s">
        <v>160</v>
      </c>
      <c r="AU45" s="48" t="s">
        <v>160</v>
      </c>
      <c r="AV45" s="48" t="s">
        <v>160</v>
      </c>
      <c r="AW45" s="48"/>
    </row>
    <row r="46" spans="1:49" s="9" customFormat="1">
      <c r="A46" s="83"/>
      <c r="B46" s="41" t="s">
        <v>380</v>
      </c>
      <c r="C46" s="41"/>
      <c r="D46" s="41"/>
      <c r="E46" s="41"/>
      <c r="F46" s="41"/>
      <c r="G46" s="41"/>
      <c r="H46" s="41"/>
      <c r="I46" s="41"/>
      <c r="J46" s="41"/>
      <c r="K46" s="41"/>
      <c r="L46" s="41" t="s">
        <v>381</v>
      </c>
      <c r="M46" s="41"/>
      <c r="N46" s="41"/>
      <c r="O46" s="41"/>
      <c r="P46" s="41"/>
      <c r="Q46" s="48">
        <v>0</v>
      </c>
      <c r="R46" s="48" t="s">
        <v>160</v>
      </c>
      <c r="S46" s="48" t="s">
        <v>160</v>
      </c>
      <c r="T46" s="48" t="s">
        <v>160</v>
      </c>
      <c r="U46" s="48" t="s">
        <v>160</v>
      </c>
      <c r="V46" s="48" t="s">
        <v>160</v>
      </c>
      <c r="W46" s="48" t="s">
        <v>160</v>
      </c>
      <c r="X46" s="48" t="s">
        <v>160</v>
      </c>
      <c r="Y46" s="48" t="s">
        <v>160</v>
      </c>
      <c r="Z46" s="48" t="s">
        <v>160</v>
      </c>
      <c r="AA46" s="48" t="s">
        <v>160</v>
      </c>
      <c r="AB46" s="48" t="s">
        <v>160</v>
      </c>
      <c r="AC46" s="48" t="s">
        <v>160</v>
      </c>
      <c r="AD46" s="48" t="s">
        <v>160</v>
      </c>
      <c r="AE46" s="48" t="s">
        <v>160</v>
      </c>
      <c r="AF46" s="48" t="s">
        <v>160</v>
      </c>
      <c r="AG46" s="48" t="s">
        <v>160</v>
      </c>
      <c r="AH46" s="48" t="s">
        <v>293</v>
      </c>
      <c r="AI46" s="48" t="s">
        <v>160</v>
      </c>
      <c r="AJ46" s="48" t="s">
        <v>160</v>
      </c>
      <c r="AK46" s="48">
        <v>110796</v>
      </c>
      <c r="AL46" s="48" t="s">
        <v>293</v>
      </c>
      <c r="AM46" s="48" t="s">
        <v>293</v>
      </c>
      <c r="AN46" s="48" t="s">
        <v>293</v>
      </c>
      <c r="AO46" s="48" t="s">
        <v>160</v>
      </c>
      <c r="AP46" s="48" t="s">
        <v>160</v>
      </c>
      <c r="AQ46" s="48" t="s">
        <v>160</v>
      </c>
      <c r="AR46" s="48" t="s">
        <v>160</v>
      </c>
      <c r="AS46" s="48" t="s">
        <v>293</v>
      </c>
      <c r="AT46" s="48" t="s">
        <v>160</v>
      </c>
      <c r="AU46" s="48" t="s">
        <v>160</v>
      </c>
      <c r="AV46" s="48" t="s">
        <v>160</v>
      </c>
      <c r="AW46" s="48"/>
    </row>
    <row r="47" spans="1:49" s="9" customFormat="1">
      <c r="A47" s="83"/>
      <c r="B47" s="41" t="s">
        <v>382</v>
      </c>
      <c r="C47" s="41"/>
      <c r="D47" s="41"/>
      <c r="E47" s="41"/>
      <c r="F47" s="41"/>
      <c r="G47" s="41"/>
      <c r="H47" s="41"/>
      <c r="I47" s="41"/>
      <c r="J47" s="41"/>
      <c r="K47" s="41"/>
      <c r="L47" s="41" t="s">
        <v>383</v>
      </c>
      <c r="M47" s="41"/>
      <c r="N47" s="41"/>
      <c r="O47" s="41"/>
      <c r="P47" s="41"/>
      <c r="Q47" s="48">
        <v>0</v>
      </c>
      <c r="R47" s="48" t="s">
        <v>160</v>
      </c>
      <c r="S47" s="48" t="s">
        <v>160</v>
      </c>
      <c r="T47" s="48" t="s">
        <v>160</v>
      </c>
      <c r="U47" s="48" t="s">
        <v>160</v>
      </c>
      <c r="V47" s="48" t="s">
        <v>160</v>
      </c>
      <c r="W47" s="48" t="s">
        <v>160</v>
      </c>
      <c r="X47" s="48" t="s">
        <v>160</v>
      </c>
      <c r="Y47" s="48" t="s">
        <v>160</v>
      </c>
      <c r="Z47" s="48" t="s">
        <v>160</v>
      </c>
      <c r="AA47" s="48" t="s">
        <v>160</v>
      </c>
      <c r="AB47" s="48" t="s">
        <v>160</v>
      </c>
      <c r="AC47" s="48" t="s">
        <v>160</v>
      </c>
      <c r="AD47" s="48" t="s">
        <v>160</v>
      </c>
      <c r="AE47" s="48" t="s">
        <v>160</v>
      </c>
      <c r="AF47" s="48" t="s">
        <v>160</v>
      </c>
      <c r="AG47" s="48" t="s">
        <v>160</v>
      </c>
      <c r="AH47" s="48" t="s">
        <v>160</v>
      </c>
      <c r="AI47" s="48" t="s">
        <v>160</v>
      </c>
      <c r="AJ47" s="48" t="s">
        <v>160</v>
      </c>
      <c r="AK47" s="48" t="s">
        <v>160</v>
      </c>
      <c r="AL47" s="48" t="s">
        <v>160</v>
      </c>
      <c r="AM47" s="48" t="s">
        <v>160</v>
      </c>
      <c r="AN47" s="48" t="s">
        <v>160</v>
      </c>
      <c r="AO47" s="48" t="s">
        <v>160</v>
      </c>
      <c r="AP47" s="48">
        <v>6790</v>
      </c>
      <c r="AQ47" s="48" t="s">
        <v>160</v>
      </c>
      <c r="AR47" s="48" t="s">
        <v>160</v>
      </c>
      <c r="AS47" s="48" t="s">
        <v>293</v>
      </c>
      <c r="AT47" s="48" t="s">
        <v>160</v>
      </c>
      <c r="AU47" s="48" t="s">
        <v>160</v>
      </c>
      <c r="AV47" s="48" t="s">
        <v>160</v>
      </c>
      <c r="AW47" s="48"/>
    </row>
    <row r="48" spans="1:49" s="9" customFormat="1">
      <c r="A48" s="83" t="s">
        <v>384</v>
      </c>
      <c r="B48" s="41" t="s">
        <v>384</v>
      </c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8">
        <v>150133</v>
      </c>
      <c r="R48" s="48">
        <v>-3372</v>
      </c>
      <c r="S48" s="48">
        <v>-10998</v>
      </c>
      <c r="T48" s="48" t="s">
        <v>160</v>
      </c>
      <c r="U48" s="48" t="s">
        <v>160</v>
      </c>
      <c r="V48" s="48" t="s">
        <v>160</v>
      </c>
      <c r="W48" s="48" t="s">
        <v>160</v>
      </c>
      <c r="X48" s="48" t="s">
        <v>160</v>
      </c>
      <c r="Y48" s="48" t="s">
        <v>160</v>
      </c>
      <c r="Z48" s="48" t="s">
        <v>160</v>
      </c>
      <c r="AA48" s="48" t="s">
        <v>160</v>
      </c>
      <c r="AB48" s="48" t="s">
        <v>160</v>
      </c>
      <c r="AC48" s="48" t="s">
        <v>160</v>
      </c>
      <c r="AD48" s="48" t="s">
        <v>160</v>
      </c>
      <c r="AE48" s="48" t="s">
        <v>160</v>
      </c>
      <c r="AF48" s="48" t="s">
        <v>160</v>
      </c>
      <c r="AG48" s="48" t="s">
        <v>160</v>
      </c>
      <c r="AH48" s="48" t="s">
        <v>160</v>
      </c>
      <c r="AI48" s="48" t="s">
        <v>160</v>
      </c>
      <c r="AJ48" s="48" t="s">
        <v>160</v>
      </c>
      <c r="AK48" s="48" t="s">
        <v>160</v>
      </c>
      <c r="AL48" s="48" t="s">
        <v>160</v>
      </c>
      <c r="AM48" s="48" t="s">
        <v>160</v>
      </c>
      <c r="AN48" s="48" t="s">
        <v>160</v>
      </c>
      <c r="AO48" s="48" t="s">
        <v>160</v>
      </c>
      <c r="AP48" s="48" t="s">
        <v>160</v>
      </c>
      <c r="AQ48" s="48" t="s">
        <v>160</v>
      </c>
      <c r="AR48" s="48" t="s">
        <v>160</v>
      </c>
      <c r="AS48" s="48" t="s">
        <v>160</v>
      </c>
      <c r="AT48" s="48" t="s">
        <v>160</v>
      </c>
      <c r="AU48" s="48" t="s">
        <v>160</v>
      </c>
      <c r="AV48" s="48" t="s">
        <v>160</v>
      </c>
      <c r="AW48" s="48"/>
    </row>
    <row r="49" spans="1:49" s="9" customFormat="1">
      <c r="A49" s="83" t="s">
        <v>385</v>
      </c>
      <c r="B49" s="41" t="s">
        <v>385</v>
      </c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8">
        <v>-19500</v>
      </c>
      <c r="R49" s="48" t="s">
        <v>160</v>
      </c>
      <c r="S49" s="48">
        <v>-2727382</v>
      </c>
      <c r="T49" s="48" t="s">
        <v>160</v>
      </c>
      <c r="U49" s="48" t="s">
        <v>160</v>
      </c>
      <c r="V49" s="48" t="s">
        <v>160</v>
      </c>
      <c r="W49" s="48" t="s">
        <v>160</v>
      </c>
      <c r="X49" s="48" t="s">
        <v>160</v>
      </c>
      <c r="Y49" s="48" t="s">
        <v>160</v>
      </c>
      <c r="Z49" s="48" t="s">
        <v>160</v>
      </c>
      <c r="AA49" s="48" t="s">
        <v>160</v>
      </c>
      <c r="AB49" s="48" t="s">
        <v>160</v>
      </c>
      <c r="AC49" s="48" t="s">
        <v>160</v>
      </c>
      <c r="AD49" s="48" t="s">
        <v>160</v>
      </c>
      <c r="AE49" s="48" t="s">
        <v>160</v>
      </c>
      <c r="AF49" s="48" t="s">
        <v>160</v>
      </c>
      <c r="AG49" s="48" t="s">
        <v>160</v>
      </c>
      <c r="AH49" s="48" t="s">
        <v>160</v>
      </c>
      <c r="AI49" s="48" t="s">
        <v>160</v>
      </c>
      <c r="AJ49" s="48" t="s">
        <v>160</v>
      </c>
      <c r="AK49" s="48" t="s">
        <v>160</v>
      </c>
      <c r="AL49" s="48" t="s">
        <v>160</v>
      </c>
      <c r="AM49" s="48" t="s">
        <v>160</v>
      </c>
      <c r="AN49" s="48" t="s">
        <v>160</v>
      </c>
      <c r="AO49" s="48" t="s">
        <v>160</v>
      </c>
      <c r="AP49" s="48" t="s">
        <v>160</v>
      </c>
      <c r="AQ49" s="48" t="s">
        <v>160</v>
      </c>
      <c r="AR49" s="48" t="s">
        <v>160</v>
      </c>
      <c r="AS49" s="48" t="s">
        <v>160</v>
      </c>
      <c r="AT49" s="48" t="s">
        <v>160</v>
      </c>
      <c r="AU49" s="48" t="s">
        <v>160</v>
      </c>
      <c r="AV49" s="48" t="s">
        <v>160</v>
      </c>
      <c r="AW49" s="48"/>
    </row>
    <row r="50" spans="1:49" s="9" customFormat="1">
      <c r="A50" s="83"/>
      <c r="B50" s="41" t="s">
        <v>386</v>
      </c>
      <c r="C50" s="41"/>
      <c r="D50" s="41"/>
      <c r="E50" s="41"/>
      <c r="F50" s="41"/>
      <c r="G50" s="41"/>
      <c r="H50" s="41"/>
      <c r="I50" s="41"/>
      <c r="J50" s="41"/>
      <c r="K50" s="41"/>
      <c r="L50" s="41" t="s">
        <v>387</v>
      </c>
      <c r="M50" s="41"/>
      <c r="N50" s="41"/>
      <c r="O50" s="41"/>
      <c r="P50" s="41"/>
      <c r="Q50" s="48"/>
      <c r="R50" s="48" t="s">
        <v>160</v>
      </c>
      <c r="S50" s="48" t="s">
        <v>160</v>
      </c>
      <c r="T50" s="48" t="s">
        <v>160</v>
      </c>
      <c r="U50" s="48" t="s">
        <v>160</v>
      </c>
      <c r="V50" s="48" t="s">
        <v>160</v>
      </c>
      <c r="W50" s="48" t="s">
        <v>160</v>
      </c>
      <c r="X50" s="48" t="s">
        <v>160</v>
      </c>
      <c r="Y50" s="48" t="s">
        <v>160</v>
      </c>
      <c r="Z50" s="48" t="s">
        <v>160</v>
      </c>
      <c r="AA50" s="48" t="s">
        <v>160</v>
      </c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 t="s">
        <v>160</v>
      </c>
      <c r="AP50" s="48" t="s">
        <v>160</v>
      </c>
      <c r="AQ50" s="48">
        <v>-133249</v>
      </c>
      <c r="AR50" s="48" t="s">
        <v>160</v>
      </c>
      <c r="AS50" s="48" t="s">
        <v>293</v>
      </c>
      <c r="AT50" s="48" t="s">
        <v>160</v>
      </c>
      <c r="AU50" s="48" t="s">
        <v>160</v>
      </c>
      <c r="AV50" s="48" t="s">
        <v>160</v>
      </c>
      <c r="AW50" s="48"/>
    </row>
    <row r="51" spans="1:49" s="9" customFormat="1">
      <c r="A51" s="83"/>
      <c r="B51" s="41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8"/>
      <c r="R51" s="48"/>
      <c r="S51" s="95"/>
      <c r="T51" s="95"/>
      <c r="U51" s="95"/>
      <c r="V51" s="95"/>
      <c r="W51" s="95"/>
      <c r="X51" s="95"/>
      <c r="Y51" s="95"/>
      <c r="Z51" s="95"/>
      <c r="AA51" s="95"/>
      <c r="AB51" s="48"/>
      <c r="AC51" s="48"/>
      <c r="AD51" s="48"/>
      <c r="AE51" s="48"/>
      <c r="AF51" s="48"/>
      <c r="AG51" s="48"/>
      <c r="AH51" s="48"/>
      <c r="AI51" s="48"/>
      <c r="AJ51" s="48"/>
      <c r="AK51" s="48"/>
      <c r="AL51" s="48"/>
      <c r="AM51" s="48"/>
      <c r="AN51" s="48"/>
      <c r="AO51" s="48"/>
      <c r="AP51" s="48"/>
      <c r="AQ51" s="48"/>
      <c r="AR51" s="48"/>
      <c r="AS51" s="48" t="s">
        <v>293</v>
      </c>
      <c r="AT51" s="48"/>
      <c r="AU51" s="48"/>
      <c r="AV51" s="48"/>
      <c r="AW51" s="48"/>
    </row>
    <row r="52" spans="1:49" s="65" customFormat="1" ht="15.75">
      <c r="A52" s="83"/>
      <c r="B52" s="96" t="s">
        <v>388</v>
      </c>
      <c r="C52" s="97"/>
      <c r="D52" s="97"/>
      <c r="E52" s="97"/>
      <c r="F52" s="97"/>
      <c r="G52" s="97"/>
      <c r="H52" s="97"/>
      <c r="I52" s="97"/>
      <c r="J52" s="97"/>
      <c r="K52" s="97"/>
      <c r="L52" s="96" t="s">
        <v>389</v>
      </c>
      <c r="M52" s="97"/>
      <c r="N52" s="96"/>
      <c r="O52" s="97"/>
      <c r="P52" s="97"/>
      <c r="Q52" s="91">
        <v>2014710.7651607636</v>
      </c>
      <c r="R52" s="91">
        <v>2166932.3557833694</v>
      </c>
      <c r="S52" s="91">
        <v>569235.81515140226</v>
      </c>
      <c r="T52" s="91">
        <v>1653049</v>
      </c>
      <c r="U52" s="91">
        <v>1629142.6399999997</v>
      </c>
      <c r="V52" s="91">
        <v>989771.21299999906</v>
      </c>
      <c r="W52" s="91">
        <v>440554</v>
      </c>
      <c r="X52" s="91">
        <v>1151131</v>
      </c>
      <c r="Y52" s="91">
        <v>2439902</v>
      </c>
      <c r="Z52" s="91">
        <v>157422</v>
      </c>
      <c r="AA52" s="91">
        <v>982736</v>
      </c>
      <c r="AB52" s="91">
        <v>1170617</v>
      </c>
      <c r="AC52" s="91">
        <v>700825</v>
      </c>
      <c r="AD52" s="91">
        <v>386695</v>
      </c>
      <c r="AE52" s="91">
        <v>156052</v>
      </c>
      <c r="AF52" s="91">
        <v>461928</v>
      </c>
      <c r="AG52" s="91">
        <v>-441446</v>
      </c>
      <c r="AH52" s="91">
        <v>129006</v>
      </c>
      <c r="AI52" s="91">
        <v>-126467</v>
      </c>
      <c r="AJ52" s="91">
        <v>-70270</v>
      </c>
      <c r="AK52" s="91">
        <v>108257</v>
      </c>
      <c r="AL52" s="91">
        <v>-283644</v>
      </c>
      <c r="AM52" s="91">
        <v>-281711</v>
      </c>
      <c r="AN52" s="91">
        <v>1641219</v>
      </c>
      <c r="AO52" s="91">
        <v>862914</v>
      </c>
      <c r="AP52" s="91">
        <v>1279564</v>
      </c>
      <c r="AQ52" s="91">
        <v>1633791</v>
      </c>
      <c r="AR52" s="91">
        <v>852860</v>
      </c>
      <c r="AS52" s="91">
        <v>2288129</v>
      </c>
      <c r="AT52" s="91">
        <v>852108</v>
      </c>
      <c r="AU52" s="91">
        <v>744465</v>
      </c>
      <c r="AV52" s="91">
        <v>653946</v>
      </c>
      <c r="AW52" s="91"/>
    </row>
    <row r="53" spans="1:49" s="9" customFormat="1">
      <c r="A53" s="83"/>
      <c r="B53" s="98"/>
      <c r="L53" s="73"/>
      <c r="Q53" s="55"/>
      <c r="R53" s="55"/>
      <c r="S53" s="55"/>
      <c r="T53" s="55"/>
      <c r="U53" s="55"/>
      <c r="V53" s="55"/>
      <c r="W53" s="55"/>
      <c r="X53" s="55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S53" s="48"/>
      <c r="AT53" s="48"/>
      <c r="AU53" s="48"/>
      <c r="AV53" s="48"/>
      <c r="AW53" s="48"/>
    </row>
    <row r="54" spans="1:49" s="65" customFormat="1" ht="15.75">
      <c r="A54" s="83"/>
      <c r="B54" s="96" t="s">
        <v>390</v>
      </c>
      <c r="C54" s="97"/>
      <c r="D54" s="97"/>
      <c r="E54" s="97"/>
      <c r="F54" s="97"/>
      <c r="G54" s="97"/>
      <c r="H54" s="97"/>
      <c r="I54" s="97"/>
      <c r="J54" s="97"/>
      <c r="K54" s="97"/>
      <c r="L54" s="96" t="s">
        <v>391</v>
      </c>
      <c r="M54" s="97"/>
      <c r="N54" s="96"/>
      <c r="O54" s="97"/>
      <c r="P54" s="97"/>
      <c r="Q54" s="97"/>
      <c r="R54" s="99"/>
      <c r="S54" s="99"/>
      <c r="T54" s="99"/>
      <c r="U54" s="99"/>
      <c r="V54" s="99"/>
      <c r="W54" s="99"/>
      <c r="X54" s="99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  <c r="AT54" s="91"/>
      <c r="AU54" s="91"/>
      <c r="AV54" s="91"/>
      <c r="AW54" s="91"/>
    </row>
    <row r="55" spans="1:49" s="9" customFormat="1">
      <c r="A55" s="83" t="s">
        <v>392</v>
      </c>
      <c r="B55" s="41" t="s">
        <v>393</v>
      </c>
      <c r="C55" s="41"/>
      <c r="D55" s="41"/>
      <c r="E55" s="41"/>
      <c r="F55" s="41"/>
      <c r="G55" s="41"/>
      <c r="H55" s="41"/>
      <c r="I55" s="41"/>
      <c r="J55" s="41"/>
      <c r="K55" s="41"/>
      <c r="L55" s="41" t="s">
        <v>394</v>
      </c>
      <c r="M55" s="41"/>
      <c r="N55" s="41"/>
      <c r="O55" s="41"/>
      <c r="P55" s="41"/>
      <c r="Q55" s="48">
        <v>-42982</v>
      </c>
      <c r="R55" s="48">
        <v>23745</v>
      </c>
      <c r="S55" s="48">
        <v>108942</v>
      </c>
      <c r="T55" s="48">
        <v>-83808</v>
      </c>
      <c r="U55" s="48">
        <v>119871</v>
      </c>
      <c r="V55" s="48">
        <v>16509</v>
      </c>
      <c r="W55" s="48">
        <v>33884</v>
      </c>
      <c r="X55" s="48">
        <v>203753</v>
      </c>
      <c r="Y55" s="48">
        <v>-913486</v>
      </c>
      <c r="Z55" s="48">
        <v>901118</v>
      </c>
      <c r="AA55" s="48">
        <v>18560</v>
      </c>
      <c r="AB55" s="48">
        <v>-131928</v>
      </c>
      <c r="AC55" s="48">
        <v>-43085</v>
      </c>
      <c r="AD55" s="48">
        <v>-36552</v>
      </c>
      <c r="AE55" s="48">
        <v>4833</v>
      </c>
      <c r="AF55" s="48">
        <v>-131928</v>
      </c>
      <c r="AG55" s="48">
        <v>94163</v>
      </c>
      <c r="AH55" s="48">
        <v>-59318</v>
      </c>
      <c r="AI55" s="48">
        <v>2167</v>
      </c>
      <c r="AJ55" s="48">
        <v>13820</v>
      </c>
      <c r="AK55" s="48">
        <v>-237543</v>
      </c>
      <c r="AL55" s="48">
        <v>110221</v>
      </c>
      <c r="AM55" s="48">
        <v>132777</v>
      </c>
      <c r="AN55" s="48">
        <v>-11775</v>
      </c>
      <c r="AO55" s="48">
        <v>134205</v>
      </c>
      <c r="AP55" s="48">
        <v>-29666</v>
      </c>
      <c r="AQ55" s="48">
        <v>57628</v>
      </c>
      <c r="AR55" s="48">
        <v>93502</v>
      </c>
      <c r="AS55" s="48">
        <v>695831</v>
      </c>
      <c r="AT55" s="48">
        <v>314522</v>
      </c>
      <c r="AU55" s="48">
        <v>144984</v>
      </c>
      <c r="AV55" s="48">
        <v>10904</v>
      </c>
      <c r="AW55" s="48"/>
    </row>
    <row r="56" spans="1:49" s="9" customFormat="1">
      <c r="A56" s="83" t="s">
        <v>395</v>
      </c>
      <c r="B56" s="41" t="s">
        <v>396</v>
      </c>
      <c r="C56" s="41"/>
      <c r="D56" s="41"/>
      <c r="E56" s="41"/>
      <c r="F56" s="41"/>
      <c r="G56" s="41"/>
      <c r="H56" s="41"/>
      <c r="I56" s="41"/>
      <c r="J56" s="41"/>
      <c r="K56" s="41"/>
      <c r="L56" s="41" t="s">
        <v>397</v>
      </c>
      <c r="M56" s="41"/>
      <c r="N56" s="41"/>
      <c r="O56" s="41"/>
      <c r="P56" s="41"/>
      <c r="Q56" s="48">
        <v>240161</v>
      </c>
      <c r="R56" s="48">
        <v>-729442</v>
      </c>
      <c r="S56" s="48">
        <v>85323</v>
      </c>
      <c r="T56" s="48">
        <v>213020</v>
      </c>
      <c r="U56" s="48">
        <v>221548</v>
      </c>
      <c r="V56" s="48">
        <v>-442294</v>
      </c>
      <c r="W56" s="48">
        <v>-889483</v>
      </c>
      <c r="X56" s="48">
        <v>-1222026</v>
      </c>
      <c r="Y56" s="48">
        <v>218180</v>
      </c>
      <c r="Z56" s="48">
        <v>-200130</v>
      </c>
      <c r="AA56" s="48">
        <v>197205</v>
      </c>
      <c r="AB56" s="48">
        <v>-151946</v>
      </c>
      <c r="AC56" s="48">
        <v>61117</v>
      </c>
      <c r="AD56" s="48">
        <v>139435</v>
      </c>
      <c r="AE56" s="48">
        <v>-131509</v>
      </c>
      <c r="AF56" s="48">
        <v>-151946</v>
      </c>
      <c r="AG56" s="48">
        <v>-212325</v>
      </c>
      <c r="AH56" s="48">
        <v>80562</v>
      </c>
      <c r="AI56" s="48">
        <v>-181084</v>
      </c>
      <c r="AJ56" s="48">
        <v>201276</v>
      </c>
      <c r="AK56" s="48">
        <v>47564</v>
      </c>
      <c r="AL56" s="48">
        <v>-254094</v>
      </c>
      <c r="AM56" s="48">
        <v>255956</v>
      </c>
      <c r="AN56" s="48">
        <v>449475</v>
      </c>
      <c r="AO56" s="48">
        <v>-59142</v>
      </c>
      <c r="AP56" s="48">
        <v>100426</v>
      </c>
      <c r="AQ56" s="48">
        <v>-447254</v>
      </c>
      <c r="AR56" s="48">
        <v>36102</v>
      </c>
      <c r="AS56" s="48">
        <v>95844</v>
      </c>
      <c r="AT56" s="48">
        <v>-132293</v>
      </c>
      <c r="AU56" s="48">
        <v>18763</v>
      </c>
      <c r="AV56" s="48">
        <v>-73669</v>
      </c>
      <c r="AW56" s="48"/>
    </row>
    <row r="57" spans="1:49" s="9" customFormat="1">
      <c r="A57" s="83" t="s">
        <v>398</v>
      </c>
      <c r="B57" s="41" t="s">
        <v>399</v>
      </c>
      <c r="C57" s="41"/>
      <c r="D57" s="41"/>
      <c r="E57" s="41"/>
      <c r="F57" s="41"/>
      <c r="G57" s="41"/>
      <c r="H57" s="41"/>
      <c r="I57" s="41"/>
      <c r="J57" s="41"/>
      <c r="K57" s="41"/>
      <c r="L57" s="41" t="s">
        <v>400</v>
      </c>
      <c r="M57" s="41"/>
      <c r="N57" s="41"/>
      <c r="O57" s="41"/>
      <c r="P57" s="41"/>
      <c r="Q57" s="48">
        <v>-25882</v>
      </c>
      <c r="R57" s="48">
        <v>-7967</v>
      </c>
      <c r="S57" s="48">
        <v>-21242</v>
      </c>
      <c r="T57" s="48">
        <v>2341</v>
      </c>
      <c r="U57" s="48">
        <v>-18789</v>
      </c>
      <c r="V57" s="48">
        <v>-7832</v>
      </c>
      <c r="W57" s="48">
        <v>-27079</v>
      </c>
      <c r="X57" s="48">
        <v>-24201</v>
      </c>
      <c r="Y57" s="48">
        <v>-240713</v>
      </c>
      <c r="Z57" s="48">
        <v>-47066</v>
      </c>
      <c r="AA57" s="48">
        <v>16434</v>
      </c>
      <c r="AB57" s="48">
        <v>30047</v>
      </c>
      <c r="AC57" s="48">
        <v>-23427</v>
      </c>
      <c r="AD57" s="48">
        <v>-51170</v>
      </c>
      <c r="AE57" s="48">
        <v>-75775</v>
      </c>
      <c r="AF57" s="48">
        <v>30047</v>
      </c>
      <c r="AG57" s="48">
        <v>-31214</v>
      </c>
      <c r="AH57" s="48">
        <v>-26190</v>
      </c>
      <c r="AI57" s="48">
        <v>-24482</v>
      </c>
      <c r="AJ57" s="48">
        <v>7252</v>
      </c>
      <c r="AK57" s="48">
        <v>3985</v>
      </c>
      <c r="AL57" s="48">
        <v>17917</v>
      </c>
      <c r="AM57" s="48">
        <v>-2417</v>
      </c>
      <c r="AN57" s="48">
        <v>-16612</v>
      </c>
      <c r="AO57" s="48">
        <v>-6714</v>
      </c>
      <c r="AP57" s="48">
        <v>-3393</v>
      </c>
      <c r="AQ57" s="48">
        <v>-11133</v>
      </c>
      <c r="AR57" s="48">
        <v>-6888</v>
      </c>
      <c r="AS57" s="48">
        <v>-6673</v>
      </c>
      <c r="AT57" s="48">
        <v>2242</v>
      </c>
      <c r="AU57" s="48">
        <v>-32074</v>
      </c>
      <c r="AV57" s="48">
        <v>-3935</v>
      </c>
      <c r="AW57" s="48"/>
    </row>
    <row r="58" spans="1:49" s="9" customFormat="1">
      <c r="A58" s="83" t="s">
        <v>401</v>
      </c>
      <c r="B58" s="41" t="s">
        <v>402</v>
      </c>
      <c r="C58" s="41"/>
      <c r="D58" s="41"/>
      <c r="E58" s="41"/>
      <c r="F58" s="41"/>
      <c r="G58" s="41"/>
      <c r="H58" s="41"/>
      <c r="I58" s="41"/>
      <c r="J58" s="41"/>
      <c r="K58" s="41"/>
      <c r="L58" s="41" t="s">
        <v>403</v>
      </c>
      <c r="M58" s="41"/>
      <c r="N58" s="41"/>
      <c r="O58" s="41"/>
      <c r="P58" s="41"/>
      <c r="Q58" s="48">
        <v>-81914.000000000044</v>
      </c>
      <c r="R58" s="48">
        <v>-178813</v>
      </c>
      <c r="S58" s="48">
        <v>13631</v>
      </c>
      <c r="T58" s="48">
        <v>-216629</v>
      </c>
      <c r="U58" s="48">
        <v>-122865</v>
      </c>
      <c r="V58" s="48">
        <v>-55750</v>
      </c>
      <c r="W58" s="48">
        <v>-163034</v>
      </c>
      <c r="X58" s="48">
        <v>-163389</v>
      </c>
      <c r="Y58" s="48">
        <v>-12551</v>
      </c>
      <c r="Z58" s="48">
        <v>-95461</v>
      </c>
      <c r="AA58" s="48">
        <v>66673</v>
      </c>
      <c r="AB58" s="48">
        <v>-15833</v>
      </c>
      <c r="AC58" s="48">
        <v>-49372</v>
      </c>
      <c r="AD58" s="48">
        <v>-49688</v>
      </c>
      <c r="AE58" s="48">
        <v>-156661</v>
      </c>
      <c r="AF58" s="48">
        <v>-15833</v>
      </c>
      <c r="AG58" s="48">
        <v>245431</v>
      </c>
      <c r="AH58" s="48">
        <v>-50495</v>
      </c>
      <c r="AI58" s="48">
        <v>1702</v>
      </c>
      <c r="AJ58" s="48">
        <v>-36742</v>
      </c>
      <c r="AK58" s="48">
        <v>12608</v>
      </c>
      <c r="AL58" s="48">
        <v>158855</v>
      </c>
      <c r="AM58" s="48">
        <v>-30133</v>
      </c>
      <c r="AN58" s="48">
        <v>-159717</v>
      </c>
      <c r="AO58" s="48">
        <v>-206086</v>
      </c>
      <c r="AP58" s="48">
        <v>-12951</v>
      </c>
      <c r="AQ58" s="48">
        <v>-145900</v>
      </c>
      <c r="AR58" s="48">
        <v>-41212</v>
      </c>
      <c r="AS58" s="48">
        <v>-402495</v>
      </c>
      <c r="AT58" s="48">
        <v>-121729</v>
      </c>
      <c r="AU58" s="48">
        <v>-98423</v>
      </c>
      <c r="AV58" s="48">
        <v>2426</v>
      </c>
      <c r="AW58" s="48"/>
    </row>
    <row r="59" spans="1:49" s="9" customFormat="1">
      <c r="A59" s="83" t="s">
        <v>404</v>
      </c>
      <c r="B59" s="41" t="s">
        <v>405</v>
      </c>
      <c r="C59" s="41"/>
      <c r="D59" s="41"/>
      <c r="E59" s="41"/>
      <c r="F59" s="41"/>
      <c r="G59" s="41"/>
      <c r="H59" s="41"/>
      <c r="I59" s="41"/>
      <c r="J59" s="41"/>
      <c r="K59" s="41"/>
      <c r="L59" s="41" t="s">
        <v>406</v>
      </c>
      <c r="M59" s="41"/>
      <c r="N59" s="41"/>
      <c r="O59" s="41"/>
      <c r="P59" s="41"/>
      <c r="Q59" s="48">
        <v>-26474.000000000004</v>
      </c>
      <c r="R59" s="48">
        <v>-131798</v>
      </c>
      <c r="S59" s="48">
        <v>247599</v>
      </c>
      <c r="T59" s="48">
        <v>5086</v>
      </c>
      <c r="U59" s="48">
        <v>-57206</v>
      </c>
      <c r="V59" s="48">
        <v>85403</v>
      </c>
      <c r="W59" s="48">
        <v>-4683</v>
      </c>
      <c r="X59" s="48">
        <v>-108838</v>
      </c>
      <c r="Y59" s="48">
        <v>-64385</v>
      </c>
      <c r="Z59" s="48">
        <v>-59602</v>
      </c>
      <c r="AA59" s="48">
        <v>-8231</v>
      </c>
      <c r="AB59" s="48">
        <v>-48077</v>
      </c>
      <c r="AC59" s="48">
        <v>111486</v>
      </c>
      <c r="AD59" s="48">
        <v>163840</v>
      </c>
      <c r="AE59" s="48">
        <v>-52499</v>
      </c>
      <c r="AF59" s="48">
        <v>-48077</v>
      </c>
      <c r="AG59" s="48">
        <v>15227</v>
      </c>
      <c r="AH59" s="48" t="s">
        <v>407</v>
      </c>
      <c r="AI59" s="48">
        <v>-50755</v>
      </c>
      <c r="AJ59" s="48">
        <v>167636</v>
      </c>
      <c r="AK59" s="48">
        <v>-99478</v>
      </c>
      <c r="AL59" s="48" t="s">
        <v>407</v>
      </c>
      <c r="AM59" s="48">
        <v>-24201</v>
      </c>
      <c r="AN59" s="48">
        <v>-45268</v>
      </c>
      <c r="AO59" s="48">
        <v>-21446</v>
      </c>
      <c r="AP59" s="48">
        <v>-284460</v>
      </c>
      <c r="AQ59" s="48" t="s">
        <v>292</v>
      </c>
      <c r="AR59" s="48" t="s">
        <v>292</v>
      </c>
      <c r="AS59" s="48" t="s">
        <v>293</v>
      </c>
      <c r="AT59" s="48" t="s">
        <v>292</v>
      </c>
      <c r="AU59" s="48" t="s">
        <v>292</v>
      </c>
      <c r="AV59" s="48" t="s">
        <v>292</v>
      </c>
      <c r="AW59" s="48"/>
    </row>
    <row r="60" spans="1:49" s="9" customFormat="1">
      <c r="A60" s="83" t="s">
        <v>408</v>
      </c>
      <c r="B60" s="41" t="s">
        <v>409</v>
      </c>
      <c r="C60" s="41"/>
      <c r="D60" s="41"/>
      <c r="E60" s="41"/>
      <c r="F60" s="41"/>
      <c r="G60" s="41"/>
      <c r="H60" s="41"/>
      <c r="I60" s="41"/>
      <c r="J60" s="41"/>
      <c r="K60" s="41"/>
      <c r="L60" s="41" t="s">
        <v>410</v>
      </c>
      <c r="M60" s="41"/>
      <c r="N60" s="41"/>
      <c r="O60" s="41"/>
      <c r="P60" s="41"/>
      <c r="Q60" s="48">
        <v>67411.999999999985</v>
      </c>
      <c r="R60" s="48">
        <v>402.00000000000102</v>
      </c>
      <c r="S60" s="48">
        <v>-13343</v>
      </c>
      <c r="T60" s="48">
        <v>-70385</v>
      </c>
      <c r="U60" s="48">
        <v>-7950</v>
      </c>
      <c r="V60" s="48">
        <v>34438</v>
      </c>
      <c r="W60" s="48">
        <v>-11311</v>
      </c>
      <c r="X60" s="48">
        <v>63125</v>
      </c>
      <c r="Y60" s="48">
        <v>66472</v>
      </c>
      <c r="Z60" s="48">
        <v>-84745</v>
      </c>
      <c r="AA60" s="48">
        <v>32577</v>
      </c>
      <c r="AB60" s="48">
        <v>54744</v>
      </c>
      <c r="AC60" s="48">
        <v>342</v>
      </c>
      <c r="AD60" s="48">
        <v>-7004</v>
      </c>
      <c r="AE60" s="48">
        <v>25436</v>
      </c>
      <c r="AF60" s="48">
        <v>54744</v>
      </c>
      <c r="AG60" s="48">
        <v>-28926</v>
      </c>
      <c r="AH60" s="48">
        <v>101614</v>
      </c>
      <c r="AI60" s="48">
        <v>97089</v>
      </c>
      <c r="AJ60" s="48">
        <v>86215</v>
      </c>
      <c r="AK60" s="48">
        <v>-69490</v>
      </c>
      <c r="AL60" s="48">
        <v>51598</v>
      </c>
      <c r="AM60" s="48">
        <v>8488</v>
      </c>
      <c r="AN60" s="48">
        <v>-12139</v>
      </c>
      <c r="AO60" s="48">
        <v>-128030</v>
      </c>
      <c r="AP60" s="48" t="s">
        <v>292</v>
      </c>
      <c r="AQ60" s="48" t="s">
        <v>292</v>
      </c>
      <c r="AR60" s="48" t="s">
        <v>292</v>
      </c>
      <c r="AS60" s="48" t="s">
        <v>293</v>
      </c>
      <c r="AT60" s="48" t="s">
        <v>292</v>
      </c>
      <c r="AU60" s="48" t="s">
        <v>292</v>
      </c>
      <c r="AV60" s="48" t="s">
        <v>292</v>
      </c>
      <c r="AW60" s="48"/>
    </row>
    <row r="61" spans="1:49" s="9" customFormat="1">
      <c r="A61" s="83" t="s">
        <v>411</v>
      </c>
      <c r="B61" s="41" t="s">
        <v>412</v>
      </c>
      <c r="C61" s="41"/>
      <c r="D61" s="41"/>
      <c r="E61" s="41"/>
      <c r="F61" s="41"/>
      <c r="G61" s="41"/>
      <c r="H61" s="41"/>
      <c r="I61" s="41"/>
      <c r="J61" s="41"/>
      <c r="K61" s="41"/>
      <c r="L61" s="41" t="s">
        <v>413</v>
      </c>
      <c r="M61" s="41"/>
      <c r="N61" s="41"/>
      <c r="O61" s="41"/>
      <c r="P61" s="41"/>
      <c r="Q61" s="48">
        <v>17238</v>
      </c>
      <c r="R61" s="48">
        <v>2746</v>
      </c>
      <c r="S61" s="48">
        <v>-8477</v>
      </c>
      <c r="T61" s="48">
        <v>8531</v>
      </c>
      <c r="U61" s="48">
        <v>-7956</v>
      </c>
      <c r="V61" s="48">
        <v>1205</v>
      </c>
      <c r="W61" s="48">
        <v>1680</v>
      </c>
      <c r="X61" s="48">
        <v>10264</v>
      </c>
      <c r="Y61" s="48">
        <v>-1951</v>
      </c>
      <c r="Z61" s="48">
        <v>-3284</v>
      </c>
      <c r="AA61" s="48">
        <v>-931</v>
      </c>
      <c r="AB61" s="48">
        <v>5644</v>
      </c>
      <c r="AC61" s="48">
        <v>825</v>
      </c>
      <c r="AD61" s="48">
        <v>2107</v>
      </c>
      <c r="AE61" s="48">
        <v>4573</v>
      </c>
      <c r="AF61" s="48">
        <v>5644</v>
      </c>
      <c r="AG61" s="48">
        <v>-5232</v>
      </c>
      <c r="AH61" s="48">
        <v>4090</v>
      </c>
      <c r="AI61" s="48">
        <v>5441</v>
      </c>
      <c r="AJ61" s="48">
        <v>12353</v>
      </c>
      <c r="AK61" s="48">
        <v>18731</v>
      </c>
      <c r="AL61" s="48" t="s">
        <v>292</v>
      </c>
      <c r="AM61" s="48" t="s">
        <v>292</v>
      </c>
      <c r="AN61" s="48" t="s">
        <v>292</v>
      </c>
      <c r="AO61" s="48" t="s">
        <v>292</v>
      </c>
      <c r="AP61" s="48" t="s">
        <v>292</v>
      </c>
      <c r="AQ61" s="48" t="s">
        <v>292</v>
      </c>
      <c r="AR61" s="48" t="s">
        <v>292</v>
      </c>
      <c r="AS61" s="48">
        <v>103838</v>
      </c>
      <c r="AT61" s="48" t="s">
        <v>292</v>
      </c>
      <c r="AU61" s="48">
        <v>126395</v>
      </c>
      <c r="AV61" s="48">
        <v>19876</v>
      </c>
      <c r="AW61" s="48"/>
    </row>
    <row r="62" spans="1:49" s="9" customFormat="1">
      <c r="A62" s="83" t="s">
        <v>414</v>
      </c>
      <c r="B62" s="41" t="s">
        <v>415</v>
      </c>
      <c r="C62" s="41"/>
      <c r="D62" s="41"/>
      <c r="E62" s="41"/>
      <c r="F62" s="41"/>
      <c r="G62" s="41"/>
      <c r="H62" s="41"/>
      <c r="I62" s="41"/>
      <c r="J62" s="41"/>
      <c r="K62" s="41"/>
      <c r="L62" s="41" t="s">
        <v>416</v>
      </c>
      <c r="M62" s="41"/>
      <c r="N62" s="41"/>
      <c r="O62" s="41"/>
      <c r="P62" s="41"/>
      <c r="Q62" s="48">
        <v>3937.0000000000118</v>
      </c>
      <c r="R62" s="48">
        <v>-96139</v>
      </c>
      <c r="S62" s="48">
        <v>-220561</v>
      </c>
      <c r="T62" s="48">
        <v>-90704</v>
      </c>
      <c r="U62" s="48">
        <v>406486</v>
      </c>
      <c r="V62" s="48">
        <v>-33140</v>
      </c>
      <c r="W62" s="48">
        <v>-15333</v>
      </c>
      <c r="X62" s="48">
        <v>245274</v>
      </c>
      <c r="Y62" s="48">
        <v>-109304</v>
      </c>
      <c r="Z62" s="48">
        <v>-173889</v>
      </c>
      <c r="AA62" s="48">
        <v>116060</v>
      </c>
      <c r="AB62" s="48">
        <v>-108726</v>
      </c>
      <c r="AC62" s="48">
        <v>301254</v>
      </c>
      <c r="AD62" s="48">
        <v>-22212</v>
      </c>
      <c r="AE62" s="48">
        <v>-76642</v>
      </c>
      <c r="AF62" s="48">
        <v>-108726</v>
      </c>
      <c r="AG62" s="48">
        <v>84915</v>
      </c>
      <c r="AH62" s="48">
        <v>205606</v>
      </c>
      <c r="AI62" s="48">
        <v>68345</v>
      </c>
      <c r="AJ62" s="48">
        <v>-117066</v>
      </c>
      <c r="AK62" s="48">
        <v>55915</v>
      </c>
      <c r="AL62" s="48">
        <v>121004</v>
      </c>
      <c r="AM62" s="48">
        <v>269519</v>
      </c>
      <c r="AN62" s="48">
        <v>-54202</v>
      </c>
      <c r="AO62" s="48">
        <v>1950</v>
      </c>
      <c r="AP62" s="48">
        <v>50850</v>
      </c>
      <c r="AQ62" s="48">
        <v>-284821</v>
      </c>
      <c r="AR62" s="48">
        <v>-227717</v>
      </c>
      <c r="AS62" s="48">
        <v>16382</v>
      </c>
      <c r="AT62" s="48">
        <v>92183</v>
      </c>
      <c r="AU62" s="48">
        <v>102174</v>
      </c>
      <c r="AV62" s="48">
        <v>-143270</v>
      </c>
      <c r="AW62" s="48"/>
    </row>
    <row r="63" spans="1:49" s="9" customFormat="1">
      <c r="A63" s="83" t="s">
        <v>417</v>
      </c>
      <c r="B63" s="41" t="s">
        <v>418</v>
      </c>
      <c r="C63" s="41"/>
      <c r="D63" s="41"/>
      <c r="E63" s="41"/>
      <c r="F63" s="41"/>
      <c r="G63" s="41"/>
      <c r="H63" s="41"/>
      <c r="I63" s="41"/>
      <c r="J63" s="41"/>
      <c r="K63" s="41"/>
      <c r="L63" s="41" t="s">
        <v>419</v>
      </c>
      <c r="M63" s="41"/>
      <c r="N63" s="41"/>
      <c r="O63" s="41"/>
      <c r="P63" s="41"/>
      <c r="Q63" s="48">
        <v>0</v>
      </c>
      <c r="R63" s="48" t="s">
        <v>160</v>
      </c>
      <c r="S63" s="48">
        <v>0</v>
      </c>
      <c r="T63" s="48">
        <v>0</v>
      </c>
      <c r="U63" s="48">
        <v>0</v>
      </c>
      <c r="V63" s="100" t="s">
        <v>160</v>
      </c>
      <c r="W63" s="100" t="s">
        <v>160</v>
      </c>
      <c r="X63" s="48">
        <v>-20598</v>
      </c>
      <c r="Y63" s="48">
        <v>-376</v>
      </c>
      <c r="Z63" s="48">
        <v>20298</v>
      </c>
      <c r="AA63" s="48">
        <v>-10157</v>
      </c>
      <c r="AB63" s="48">
        <v>171</v>
      </c>
      <c r="AC63" s="48" t="s">
        <v>167</v>
      </c>
      <c r="AD63" s="48">
        <v>-59</v>
      </c>
      <c r="AE63" s="48">
        <v>20214</v>
      </c>
      <c r="AF63" s="48">
        <v>171</v>
      </c>
      <c r="AG63" s="48">
        <v>-896</v>
      </c>
      <c r="AH63" s="48">
        <v>23629</v>
      </c>
      <c r="AI63" s="48" t="s">
        <v>407</v>
      </c>
      <c r="AJ63" s="48" t="s">
        <v>407</v>
      </c>
      <c r="AK63" s="48" t="s">
        <v>407</v>
      </c>
      <c r="AL63" s="48">
        <v>9152</v>
      </c>
      <c r="AM63" s="48">
        <v>-379714</v>
      </c>
      <c r="AN63" s="48">
        <v>227552</v>
      </c>
      <c r="AO63" s="48">
        <v>-5036</v>
      </c>
      <c r="AP63" s="48">
        <v>206267</v>
      </c>
      <c r="AQ63" s="48">
        <v>-12460</v>
      </c>
      <c r="AR63" s="48">
        <v>-35549</v>
      </c>
      <c r="AS63" s="48">
        <v>267502</v>
      </c>
      <c r="AT63" s="48">
        <v>-67149</v>
      </c>
      <c r="AU63" s="48">
        <v>325460</v>
      </c>
      <c r="AV63" s="48">
        <v>342060</v>
      </c>
      <c r="AW63" s="48"/>
    </row>
    <row r="64" spans="1:49" s="9" customFormat="1">
      <c r="A64" s="83" t="s">
        <v>420</v>
      </c>
      <c r="B64" s="41" t="s">
        <v>421</v>
      </c>
      <c r="C64" s="41"/>
      <c r="D64" s="41"/>
      <c r="E64" s="41"/>
      <c r="F64" s="41"/>
      <c r="G64" s="41"/>
      <c r="H64" s="41"/>
      <c r="I64" s="41"/>
      <c r="J64" s="41"/>
      <c r="K64" s="41"/>
      <c r="L64" s="41" t="s">
        <v>422</v>
      </c>
      <c r="M64" s="41"/>
      <c r="N64" s="41"/>
      <c r="O64" s="41"/>
      <c r="P64" s="41"/>
      <c r="Q64" s="48">
        <v>-202173.99999999994</v>
      </c>
      <c r="R64" s="48">
        <v>572717</v>
      </c>
      <c r="S64" s="48">
        <v>41405.999999999898</v>
      </c>
      <c r="T64" s="48">
        <v>-410393</v>
      </c>
      <c r="U64" s="48">
        <v>103305</v>
      </c>
      <c r="V64" s="48">
        <v>322122</v>
      </c>
      <c r="W64" s="48">
        <v>429152</v>
      </c>
      <c r="X64" s="48">
        <v>-603897</v>
      </c>
      <c r="Y64" s="48">
        <v>-506441</v>
      </c>
      <c r="Z64" s="48">
        <v>401002</v>
      </c>
      <c r="AA64" s="48">
        <v>107601</v>
      </c>
      <c r="AB64" s="48">
        <v>-373946</v>
      </c>
      <c r="AC64" s="48">
        <v>-212703</v>
      </c>
      <c r="AD64" s="48">
        <v>63967</v>
      </c>
      <c r="AE64" s="48">
        <v>898464</v>
      </c>
      <c r="AF64" s="48">
        <v>-373946</v>
      </c>
      <c r="AG64" s="48">
        <v>373438</v>
      </c>
      <c r="AH64" s="48" t="s">
        <v>407</v>
      </c>
      <c r="AI64" s="48">
        <v>336974</v>
      </c>
      <c r="AJ64" s="48">
        <v>-388760</v>
      </c>
      <c r="AK64" s="48">
        <v>244869</v>
      </c>
      <c r="AL64" s="48" t="s">
        <v>407</v>
      </c>
      <c r="AM64" s="48">
        <v>-21837</v>
      </c>
      <c r="AN64" s="48">
        <v>-362042</v>
      </c>
      <c r="AO64" s="48">
        <v>-19402</v>
      </c>
      <c r="AP64" s="48">
        <v>21397</v>
      </c>
      <c r="AQ64" s="48">
        <v>290166</v>
      </c>
      <c r="AR64" s="48">
        <v>-336175</v>
      </c>
      <c r="AS64" s="48">
        <v>197473</v>
      </c>
      <c r="AT64" s="48">
        <v>149841</v>
      </c>
      <c r="AU64" s="48">
        <v>-93899</v>
      </c>
      <c r="AV64" s="48">
        <v>-422652</v>
      </c>
      <c r="AW64" s="48"/>
    </row>
    <row r="65" spans="1:49" s="9" customFormat="1">
      <c r="A65" s="83" t="s">
        <v>423</v>
      </c>
      <c r="B65" s="41" t="s">
        <v>424</v>
      </c>
      <c r="C65" s="41"/>
      <c r="D65" s="41"/>
      <c r="E65" s="41"/>
      <c r="F65" s="41"/>
      <c r="G65" s="41"/>
      <c r="H65" s="41"/>
      <c r="I65" s="41"/>
      <c r="J65" s="41"/>
      <c r="K65" s="41"/>
      <c r="L65" s="41" t="s">
        <v>425</v>
      </c>
      <c r="M65" s="41"/>
      <c r="N65" s="41"/>
      <c r="O65" s="41"/>
      <c r="P65" s="41"/>
      <c r="Q65" s="48">
        <v>107586.00000000001</v>
      </c>
      <c r="R65" s="48">
        <v>43439</v>
      </c>
      <c r="S65" s="48">
        <v>-60982</v>
      </c>
      <c r="T65" s="48">
        <v>-31105</v>
      </c>
      <c r="U65" s="48">
        <v>87719</v>
      </c>
      <c r="V65" s="48">
        <v>-4989</v>
      </c>
      <c r="W65" s="48">
        <v>105639</v>
      </c>
      <c r="X65" s="48">
        <v>72865</v>
      </c>
      <c r="Y65" s="48">
        <v>240812</v>
      </c>
      <c r="Z65" s="48">
        <v>-12162</v>
      </c>
      <c r="AA65" s="48">
        <v>-93135</v>
      </c>
      <c r="AB65" s="48">
        <v>54</v>
      </c>
      <c r="AC65" s="48">
        <v>13320</v>
      </c>
      <c r="AD65" s="48">
        <v>194739</v>
      </c>
      <c r="AE65" s="48">
        <v>-21567</v>
      </c>
      <c r="AF65" s="48">
        <v>54</v>
      </c>
      <c r="AG65" s="48">
        <v>41957</v>
      </c>
      <c r="AH65" s="48" t="s">
        <v>407</v>
      </c>
      <c r="AI65" s="48">
        <v>-20160</v>
      </c>
      <c r="AJ65" s="48">
        <v>63980</v>
      </c>
      <c r="AK65" s="48">
        <v>20350</v>
      </c>
      <c r="AL65" s="48" t="s">
        <v>407</v>
      </c>
      <c r="AM65" s="48">
        <v>192012</v>
      </c>
      <c r="AN65" s="48">
        <v>161301</v>
      </c>
      <c r="AO65" s="48">
        <v>81881</v>
      </c>
      <c r="AP65" s="48">
        <v>-31039</v>
      </c>
      <c r="AQ65" s="48">
        <v>110979</v>
      </c>
      <c r="AR65" s="48">
        <v>71352</v>
      </c>
      <c r="AS65" s="48">
        <v>65535</v>
      </c>
      <c r="AT65" s="48">
        <v>2855</v>
      </c>
      <c r="AU65" s="48">
        <v>56804</v>
      </c>
      <c r="AV65" s="48">
        <v>-20420</v>
      </c>
      <c r="AW65" s="48"/>
    </row>
    <row r="66" spans="1:49" s="9" customFormat="1">
      <c r="A66" s="83" t="s">
        <v>426</v>
      </c>
      <c r="B66" s="41" t="s">
        <v>427</v>
      </c>
      <c r="C66" s="41"/>
      <c r="D66" s="41"/>
      <c r="E66" s="41"/>
      <c r="F66" s="41"/>
      <c r="G66" s="41"/>
      <c r="H66" s="41"/>
      <c r="I66" s="41"/>
      <c r="J66" s="41"/>
      <c r="K66" s="41"/>
      <c r="L66" s="41" t="s">
        <v>428</v>
      </c>
      <c r="M66" s="41"/>
      <c r="N66" s="41"/>
      <c r="O66" s="41"/>
      <c r="P66" s="41"/>
      <c r="Q66" s="48">
        <v>240587</v>
      </c>
      <c r="R66" s="48">
        <v>-62893</v>
      </c>
      <c r="S66" s="48">
        <v>-33164</v>
      </c>
      <c r="T66" s="48">
        <v>-50782</v>
      </c>
      <c r="U66" s="48">
        <v>154104</v>
      </c>
      <c r="V66" s="48">
        <v>-39172</v>
      </c>
      <c r="W66" s="48">
        <v>-101518</v>
      </c>
      <c r="X66" s="48">
        <v>14483</v>
      </c>
      <c r="Y66" s="48">
        <v>-177030</v>
      </c>
      <c r="Z66" s="48">
        <v>-90064</v>
      </c>
      <c r="AA66" s="48">
        <v>-78441</v>
      </c>
      <c r="AB66" s="48">
        <v>139343</v>
      </c>
      <c r="AC66" s="48">
        <v>221160</v>
      </c>
      <c r="AD66" s="48">
        <v>91177</v>
      </c>
      <c r="AE66" s="48">
        <v>-44770</v>
      </c>
      <c r="AF66" s="48">
        <v>139343</v>
      </c>
      <c r="AG66" s="48">
        <v>148361</v>
      </c>
      <c r="AH66" s="48" t="s">
        <v>407</v>
      </c>
      <c r="AI66" s="48">
        <v>-25901</v>
      </c>
      <c r="AJ66" s="48">
        <v>52882</v>
      </c>
      <c r="AK66" s="48">
        <v>7908</v>
      </c>
      <c r="AL66" s="48" t="s">
        <v>407</v>
      </c>
      <c r="AM66" s="48">
        <v>-5668</v>
      </c>
      <c r="AN66" s="48">
        <v>3267</v>
      </c>
      <c r="AO66" s="48">
        <v>1884</v>
      </c>
      <c r="AP66" s="48">
        <v>-2773</v>
      </c>
      <c r="AQ66" s="48">
        <v>-152654</v>
      </c>
      <c r="AR66" s="48">
        <v>-109203</v>
      </c>
      <c r="AS66" s="48">
        <v>148249</v>
      </c>
      <c r="AT66" s="48">
        <v>236763</v>
      </c>
      <c r="AU66" s="48">
        <v>36484</v>
      </c>
      <c r="AV66" s="48">
        <v>59940</v>
      </c>
      <c r="AW66" s="48"/>
    </row>
    <row r="67" spans="1:49" s="9" customFormat="1">
      <c r="A67" s="83" t="s">
        <v>429</v>
      </c>
      <c r="B67" s="41" t="s">
        <v>430</v>
      </c>
      <c r="C67" s="41"/>
      <c r="D67" s="41"/>
      <c r="E67" s="41"/>
      <c r="F67" s="41"/>
      <c r="G67" s="41"/>
      <c r="H67" s="41"/>
      <c r="I67" s="41"/>
      <c r="J67" s="41"/>
      <c r="K67" s="41"/>
      <c r="L67" s="41" t="s">
        <v>431</v>
      </c>
      <c r="M67" s="41"/>
      <c r="N67" s="41"/>
      <c r="O67" s="41"/>
      <c r="P67" s="41"/>
      <c r="Q67" s="48">
        <v>-20386.999999999993</v>
      </c>
      <c r="R67" s="48">
        <v>56554</v>
      </c>
      <c r="S67" s="48">
        <v>-71572</v>
      </c>
      <c r="T67" s="48">
        <v>82710</v>
      </c>
      <c r="U67" s="48">
        <v>-303008</v>
      </c>
      <c r="V67" s="48">
        <v>58061</v>
      </c>
      <c r="W67" s="48">
        <v>-91095</v>
      </c>
      <c r="X67" s="48">
        <v>23220</v>
      </c>
      <c r="Y67" s="48">
        <v>-58813</v>
      </c>
      <c r="Z67" s="48">
        <v>160783</v>
      </c>
      <c r="AA67" s="48">
        <v>8002</v>
      </c>
      <c r="AB67" s="48">
        <v>147538</v>
      </c>
      <c r="AC67" s="48">
        <v>122805</v>
      </c>
      <c r="AD67" s="48">
        <v>107200</v>
      </c>
      <c r="AE67" s="48">
        <v>160111</v>
      </c>
      <c r="AF67" s="48">
        <v>147538</v>
      </c>
      <c r="AG67" s="48">
        <v>141466</v>
      </c>
      <c r="AH67" s="48" t="s">
        <v>407</v>
      </c>
      <c r="AI67" s="48">
        <v>6226</v>
      </c>
      <c r="AJ67" s="48">
        <v>-53944</v>
      </c>
      <c r="AK67" s="48">
        <v>-100535</v>
      </c>
      <c r="AL67" s="48" t="s">
        <v>407</v>
      </c>
      <c r="AM67" s="48">
        <v>-36799</v>
      </c>
      <c r="AN67" s="48">
        <v>-59876</v>
      </c>
      <c r="AO67" s="48">
        <v>-97820</v>
      </c>
      <c r="AP67" s="48">
        <v>-114377</v>
      </c>
      <c r="AQ67" s="48">
        <v>-40877</v>
      </c>
      <c r="AR67" s="48">
        <v>31754</v>
      </c>
      <c r="AS67" s="48">
        <v>-64308</v>
      </c>
      <c r="AT67" s="48">
        <v>4975</v>
      </c>
      <c r="AU67" s="48">
        <v>-29653</v>
      </c>
      <c r="AV67" s="48">
        <v>1003</v>
      </c>
      <c r="AW67" s="48"/>
    </row>
    <row r="68" spans="1:49" s="9" customFormat="1">
      <c r="A68" s="83" t="s">
        <v>432</v>
      </c>
      <c r="B68" s="41" t="s">
        <v>433</v>
      </c>
      <c r="C68" s="41"/>
      <c r="D68" s="41"/>
      <c r="E68" s="41"/>
      <c r="F68" s="41"/>
      <c r="G68" s="41"/>
      <c r="H68" s="41"/>
      <c r="I68" s="41"/>
      <c r="J68" s="41"/>
      <c r="K68" s="41"/>
      <c r="L68" s="41" t="s">
        <v>434</v>
      </c>
      <c r="M68" s="41"/>
      <c r="N68" s="41"/>
      <c r="O68" s="41"/>
      <c r="P68" s="41"/>
      <c r="Q68" s="48">
        <v>30471.999999999993</v>
      </c>
      <c r="R68" s="48">
        <v>30710</v>
      </c>
      <c r="S68" s="48">
        <v>5168</v>
      </c>
      <c r="T68" s="48">
        <v>31214</v>
      </c>
      <c r="U68" s="48">
        <v>79161</v>
      </c>
      <c r="V68" s="48">
        <v>26568</v>
      </c>
      <c r="W68" s="48">
        <v>1662</v>
      </c>
      <c r="X68" s="48">
        <v>-26529</v>
      </c>
      <c r="Y68" s="48">
        <v>-89740</v>
      </c>
      <c r="Z68" s="48">
        <v>161372</v>
      </c>
      <c r="AA68" s="48">
        <v>45901</v>
      </c>
      <c r="AB68" s="48">
        <v>115292</v>
      </c>
      <c r="AC68" s="48">
        <v>37603</v>
      </c>
      <c r="AD68" s="48">
        <v>1681</v>
      </c>
      <c r="AE68" s="48">
        <v>15133</v>
      </c>
      <c r="AF68" s="48">
        <v>115292</v>
      </c>
      <c r="AG68" s="48">
        <v>269579</v>
      </c>
      <c r="AH68" s="48" t="s">
        <v>407</v>
      </c>
      <c r="AI68" s="48">
        <v>-3237</v>
      </c>
      <c r="AJ68" s="48">
        <v>32650</v>
      </c>
      <c r="AK68" s="48">
        <v>127532</v>
      </c>
      <c r="AL68" s="48" t="s">
        <v>407</v>
      </c>
      <c r="AM68" s="48">
        <v>-90734</v>
      </c>
      <c r="AN68" s="48">
        <v>51600</v>
      </c>
      <c r="AO68" s="48">
        <v>39940</v>
      </c>
      <c r="AP68" s="48">
        <v>-512</v>
      </c>
      <c r="AQ68" s="48">
        <v>132611</v>
      </c>
      <c r="AR68" s="48">
        <v>38246</v>
      </c>
      <c r="AS68" s="48">
        <v>190649</v>
      </c>
      <c r="AT68" s="48">
        <v>-30817</v>
      </c>
      <c r="AU68" s="48">
        <v>-103953</v>
      </c>
      <c r="AV68" s="48">
        <v>-107990</v>
      </c>
      <c r="AW68" s="48"/>
    </row>
    <row r="69" spans="1:49" s="9" customFormat="1">
      <c r="A69" s="83" t="s">
        <v>435</v>
      </c>
      <c r="B69" s="41" t="s">
        <v>436</v>
      </c>
      <c r="C69" s="41"/>
      <c r="D69" s="41"/>
      <c r="E69" s="41"/>
      <c r="F69" s="41"/>
      <c r="G69" s="41"/>
      <c r="H69" s="41"/>
      <c r="I69" s="41"/>
      <c r="J69" s="41"/>
      <c r="K69" s="41"/>
      <c r="L69" s="41" t="s">
        <v>437</v>
      </c>
      <c r="M69" s="41"/>
      <c r="N69" s="41"/>
      <c r="O69" s="41"/>
      <c r="P69" s="41"/>
      <c r="Q69" s="48">
        <v>1231.0000000000016</v>
      </c>
      <c r="R69" s="48">
        <v>-54813</v>
      </c>
      <c r="S69" s="48">
        <v>7335</v>
      </c>
      <c r="T69" s="48">
        <v>-10253</v>
      </c>
      <c r="U69" s="48">
        <v>270075</v>
      </c>
      <c r="V69" s="48">
        <v>8972</v>
      </c>
      <c r="W69" s="48">
        <v>-24974</v>
      </c>
      <c r="X69" s="48">
        <v>-38108</v>
      </c>
      <c r="Y69" s="48">
        <v>-1950</v>
      </c>
      <c r="Z69" s="48">
        <v>78447</v>
      </c>
      <c r="AA69" s="48">
        <v>14604</v>
      </c>
      <c r="AB69" s="48">
        <v>-71212</v>
      </c>
      <c r="AC69" s="48">
        <v>103215</v>
      </c>
      <c r="AD69" s="48">
        <v>93974</v>
      </c>
      <c r="AE69" s="48">
        <v>-55134</v>
      </c>
      <c r="AF69" s="48">
        <v>-71212</v>
      </c>
      <c r="AG69" s="48">
        <v>58784</v>
      </c>
      <c r="AH69" s="48" t="s">
        <v>407</v>
      </c>
      <c r="AI69" s="48">
        <v>21666</v>
      </c>
      <c r="AJ69" s="48">
        <v>2148</v>
      </c>
      <c r="AK69" s="48">
        <v>42574</v>
      </c>
      <c r="AL69" s="48" t="s">
        <v>407</v>
      </c>
      <c r="AM69" s="48">
        <v>-23586</v>
      </c>
      <c r="AN69" s="48">
        <v>25822</v>
      </c>
      <c r="AO69" s="48">
        <v>68409</v>
      </c>
      <c r="AP69" s="48">
        <v>42001</v>
      </c>
      <c r="AQ69" s="48">
        <v>69296</v>
      </c>
      <c r="AR69" s="48">
        <v>-38485</v>
      </c>
      <c r="AS69" s="48">
        <v>127663</v>
      </c>
      <c r="AT69" s="48">
        <v>64596</v>
      </c>
      <c r="AU69" s="48">
        <v>77690</v>
      </c>
      <c r="AV69" s="48">
        <v>44821</v>
      </c>
      <c r="AW69" s="48"/>
    </row>
    <row r="70" spans="1:49" s="9" customFormat="1">
      <c r="A70" s="83" t="s">
        <v>438</v>
      </c>
      <c r="B70" s="41" t="s">
        <v>439</v>
      </c>
      <c r="C70" s="41"/>
      <c r="D70" s="41"/>
      <c r="E70" s="41"/>
      <c r="F70" s="41"/>
      <c r="G70" s="41"/>
      <c r="H70" s="41"/>
      <c r="I70" s="41"/>
      <c r="J70" s="41"/>
      <c r="K70" s="41"/>
      <c r="L70" s="41" t="s">
        <v>440</v>
      </c>
      <c r="M70" s="41"/>
      <c r="N70" s="41"/>
      <c r="O70" s="41"/>
      <c r="P70" s="41"/>
      <c r="Q70" s="48">
        <v>0</v>
      </c>
      <c r="R70" s="48">
        <v>0</v>
      </c>
      <c r="S70" s="101">
        <v>0</v>
      </c>
      <c r="T70" s="48">
        <v>215704</v>
      </c>
      <c r="U70" s="48">
        <v>-2164</v>
      </c>
      <c r="V70" s="48">
        <v>8361</v>
      </c>
      <c r="W70" s="48">
        <v>61374</v>
      </c>
      <c r="X70" s="48">
        <v>-2535</v>
      </c>
      <c r="Y70" s="48">
        <v>-3897</v>
      </c>
      <c r="Z70" s="48">
        <v>-343</v>
      </c>
      <c r="AA70" s="48">
        <v>-5397</v>
      </c>
      <c r="AB70" s="48">
        <v>3935</v>
      </c>
      <c r="AC70" s="48">
        <v>3672</v>
      </c>
      <c r="AD70" s="48">
        <v>-12986</v>
      </c>
      <c r="AE70" s="48">
        <v>-48820</v>
      </c>
      <c r="AF70" s="48">
        <v>3935</v>
      </c>
      <c r="AG70" s="48">
        <v>-3482</v>
      </c>
      <c r="AH70" s="48" t="s">
        <v>407</v>
      </c>
      <c r="AI70" s="48" t="s">
        <v>407</v>
      </c>
      <c r="AJ70" s="48">
        <v>133331</v>
      </c>
      <c r="AK70" s="48">
        <v>-29547</v>
      </c>
      <c r="AL70" s="48" t="s">
        <v>407</v>
      </c>
      <c r="AM70" s="48">
        <v>-215862</v>
      </c>
      <c r="AN70" s="48">
        <v>-329438</v>
      </c>
      <c r="AO70" s="48">
        <v>-124074</v>
      </c>
      <c r="AP70" s="48">
        <v>61580</v>
      </c>
      <c r="AQ70" s="48">
        <v>-87435</v>
      </c>
      <c r="AR70" s="48">
        <v>-64197</v>
      </c>
      <c r="AS70" s="48">
        <v>8385</v>
      </c>
      <c r="AT70" s="48">
        <v>-22312</v>
      </c>
      <c r="AU70" s="48">
        <v>19365</v>
      </c>
      <c r="AV70" s="48">
        <v>12086</v>
      </c>
      <c r="AW70" s="48"/>
    </row>
    <row r="71" spans="1:49" s="9" customFormat="1">
      <c r="A71" s="83" t="s">
        <v>441</v>
      </c>
      <c r="B71" s="41" t="s">
        <v>442</v>
      </c>
      <c r="C71" s="41"/>
      <c r="D71" s="41"/>
      <c r="E71" s="41"/>
      <c r="F71" s="41"/>
      <c r="G71" s="41"/>
      <c r="H71" s="41"/>
      <c r="I71" s="41"/>
      <c r="J71" s="41"/>
      <c r="K71" s="41"/>
      <c r="L71" s="41" t="s">
        <v>443</v>
      </c>
      <c r="M71" s="41"/>
      <c r="N71" s="41"/>
      <c r="O71" s="41"/>
      <c r="P71" s="41"/>
      <c r="Q71" s="48">
        <v>-225415.99999999994</v>
      </c>
      <c r="R71" s="48">
        <v>-239464</v>
      </c>
      <c r="S71" s="101">
        <v>-578822</v>
      </c>
      <c r="T71" s="48">
        <v>-338481</v>
      </c>
      <c r="U71" s="48">
        <v>-625620</v>
      </c>
      <c r="V71" s="48">
        <v>-322657</v>
      </c>
      <c r="W71" s="48">
        <v>-255141</v>
      </c>
      <c r="X71" s="48">
        <v>-138754</v>
      </c>
      <c r="Y71" s="48">
        <v>-263196</v>
      </c>
      <c r="Z71" s="48">
        <v>-195374</v>
      </c>
      <c r="AA71" s="48">
        <v>-516406</v>
      </c>
      <c r="AB71" s="48">
        <v>-102905</v>
      </c>
      <c r="AC71" s="48">
        <v>-141341</v>
      </c>
      <c r="AD71" s="48">
        <v>-163477</v>
      </c>
      <c r="AE71" s="48">
        <v>-77586</v>
      </c>
      <c r="AF71" s="48">
        <v>-102905</v>
      </c>
      <c r="AG71" s="48">
        <v>-82786</v>
      </c>
      <c r="AH71" s="48" t="s">
        <v>407</v>
      </c>
      <c r="AI71" s="48" t="s">
        <v>407</v>
      </c>
      <c r="AJ71" s="48" t="s">
        <v>407</v>
      </c>
      <c r="AK71" s="48" t="s">
        <v>407</v>
      </c>
      <c r="AL71" s="48" t="s">
        <v>407</v>
      </c>
      <c r="AM71" s="48" t="s">
        <v>407</v>
      </c>
      <c r="AN71" s="48" t="s">
        <v>407</v>
      </c>
      <c r="AO71" s="48" t="s">
        <v>292</v>
      </c>
      <c r="AP71" s="48" t="s">
        <v>292</v>
      </c>
      <c r="AQ71" s="48">
        <v>-66093</v>
      </c>
      <c r="AR71" s="48">
        <v>-38287</v>
      </c>
      <c r="AS71" s="48">
        <v>-236882</v>
      </c>
      <c r="AT71" s="48" t="s">
        <v>292</v>
      </c>
      <c r="AU71" s="48">
        <v>-113886</v>
      </c>
      <c r="AV71" s="48">
        <v>-48089</v>
      </c>
      <c r="AW71" s="48"/>
    </row>
    <row r="72" spans="1:49" s="9" customFormat="1">
      <c r="A72" s="83" t="s">
        <v>444</v>
      </c>
      <c r="B72" s="41" t="s">
        <v>445</v>
      </c>
      <c r="C72" s="41"/>
      <c r="D72" s="41"/>
      <c r="E72" s="41"/>
      <c r="F72" s="41"/>
      <c r="G72" s="41"/>
      <c r="H72" s="41"/>
      <c r="I72" s="41"/>
      <c r="J72" s="41"/>
      <c r="K72" s="41"/>
      <c r="L72" s="41" t="s">
        <v>446</v>
      </c>
      <c r="M72" s="41"/>
      <c r="N72" s="41"/>
      <c r="O72" s="41"/>
      <c r="P72" s="41"/>
      <c r="Q72" s="48">
        <v>-46597.999999999971</v>
      </c>
      <c r="R72" s="48">
        <v>96525.999999999898</v>
      </c>
      <c r="S72" s="101">
        <v>1060307</v>
      </c>
      <c r="T72" s="48">
        <v>-15661</v>
      </c>
      <c r="U72" s="48">
        <v>321302</v>
      </c>
      <c r="V72" s="48">
        <v>60604</v>
      </c>
      <c r="W72" s="48">
        <v>164393</v>
      </c>
      <c r="X72" s="48">
        <v>-76197</v>
      </c>
      <c r="Y72" s="48">
        <v>43850</v>
      </c>
      <c r="Z72" s="48">
        <v>-65904</v>
      </c>
      <c r="AA72" s="48">
        <v>-6725</v>
      </c>
      <c r="AB72" s="48">
        <v>-41792</v>
      </c>
      <c r="AC72" s="48">
        <v>8366</v>
      </c>
      <c r="AD72" s="48">
        <v>-174484</v>
      </c>
      <c r="AE72" s="48">
        <v>37312</v>
      </c>
      <c r="AF72" s="48">
        <v>-41792</v>
      </c>
      <c r="AG72" s="48">
        <v>-44471</v>
      </c>
      <c r="AH72" s="48" t="s">
        <v>407</v>
      </c>
      <c r="AI72" s="48">
        <v>50596</v>
      </c>
      <c r="AJ72" s="48" t="s">
        <v>407</v>
      </c>
      <c r="AK72" s="48">
        <v>319744</v>
      </c>
      <c r="AL72" s="48" t="s">
        <v>407</v>
      </c>
      <c r="AM72" s="48">
        <v>31380</v>
      </c>
      <c r="AN72" s="48" t="s">
        <v>407</v>
      </c>
      <c r="AO72" s="48">
        <v>43475</v>
      </c>
      <c r="AP72" s="48">
        <v>144406</v>
      </c>
      <c r="AQ72" s="48">
        <v>111657</v>
      </c>
      <c r="AR72" s="48">
        <v>391121</v>
      </c>
      <c r="AS72" s="48">
        <v>-736638</v>
      </c>
      <c r="AT72" s="48">
        <v>-224889</v>
      </c>
      <c r="AU72" s="48">
        <v>-90497</v>
      </c>
      <c r="AV72" s="48">
        <v>-70974</v>
      </c>
      <c r="AW72" s="48"/>
    </row>
    <row r="73" spans="1:49" s="9" customFormat="1">
      <c r="A73" s="83" t="s">
        <v>447</v>
      </c>
      <c r="B73" s="41" t="s">
        <v>447</v>
      </c>
      <c r="C73" s="41"/>
      <c r="D73" s="41"/>
      <c r="E73" s="41"/>
      <c r="F73" s="41"/>
      <c r="G73" s="41"/>
      <c r="H73" s="41"/>
      <c r="I73" s="41"/>
      <c r="J73" s="41"/>
      <c r="K73" s="41"/>
      <c r="L73" s="41" t="s">
        <v>448</v>
      </c>
      <c r="M73" s="41"/>
      <c r="N73" s="41"/>
      <c r="O73" s="41"/>
      <c r="P73" s="41"/>
      <c r="Q73" s="48">
        <v>-628816.00000000023</v>
      </c>
      <c r="R73" s="48">
        <v>-634963</v>
      </c>
      <c r="S73" s="48">
        <v>-1186882</v>
      </c>
      <c r="T73" s="48">
        <v>-79304</v>
      </c>
      <c r="U73" s="48">
        <v>-310971</v>
      </c>
      <c r="V73" s="48">
        <v>-124015</v>
      </c>
      <c r="W73" s="48">
        <v>-211578</v>
      </c>
      <c r="X73" s="48">
        <v>-53968</v>
      </c>
      <c r="Y73" s="48">
        <v>-421439</v>
      </c>
      <c r="Z73" s="48">
        <v>-161874</v>
      </c>
      <c r="AA73" s="48">
        <v>-210972</v>
      </c>
      <c r="AB73" s="48">
        <v>-309718</v>
      </c>
      <c r="AC73" s="48">
        <v>-233571</v>
      </c>
      <c r="AD73" s="48">
        <v>-261682</v>
      </c>
      <c r="AE73" s="48">
        <v>-283687</v>
      </c>
      <c r="AF73" s="48">
        <v>-309718</v>
      </c>
      <c r="AG73" s="48">
        <v>-119210</v>
      </c>
      <c r="AH73" s="48" t="s">
        <v>407</v>
      </c>
      <c r="AI73" s="48">
        <v>-163482</v>
      </c>
      <c r="AJ73" s="48">
        <v>-215462</v>
      </c>
      <c r="AK73" s="48">
        <v>-73197</v>
      </c>
      <c r="AL73" s="48" t="s">
        <v>407</v>
      </c>
      <c r="AM73" s="48">
        <v>-46801</v>
      </c>
      <c r="AN73" s="48">
        <v>-234352</v>
      </c>
      <c r="AO73" s="48">
        <v>-42539</v>
      </c>
      <c r="AP73" s="48">
        <v>-199748</v>
      </c>
      <c r="AQ73" s="48">
        <v>-228507</v>
      </c>
      <c r="AR73" s="48">
        <v>-189624</v>
      </c>
      <c r="AS73" s="48">
        <v>-508973</v>
      </c>
      <c r="AT73" s="48">
        <v>-236192</v>
      </c>
      <c r="AU73" s="48">
        <v>-197630</v>
      </c>
      <c r="AV73" s="48">
        <v>-150591</v>
      </c>
      <c r="AW73" s="48"/>
    </row>
    <row r="74" spans="1:49" s="9" customFormat="1">
      <c r="A74" s="83" t="s">
        <v>449</v>
      </c>
      <c r="B74" s="41" t="s">
        <v>449</v>
      </c>
      <c r="C74" s="41"/>
      <c r="D74" s="41"/>
      <c r="E74" s="41"/>
      <c r="F74" s="41"/>
      <c r="G74" s="41"/>
      <c r="H74" s="41"/>
      <c r="I74" s="41"/>
      <c r="J74" s="41"/>
      <c r="K74" s="41"/>
      <c r="L74" s="41" t="s">
        <v>450</v>
      </c>
      <c r="M74" s="41"/>
      <c r="N74" s="41"/>
      <c r="O74" s="41"/>
      <c r="P74" s="41"/>
      <c r="Q74" s="48">
        <v>0</v>
      </c>
      <c r="R74" s="48" t="s">
        <v>160</v>
      </c>
      <c r="S74" s="48" t="s">
        <v>160</v>
      </c>
      <c r="T74" s="48" t="s">
        <v>160</v>
      </c>
      <c r="U74" s="48" t="s">
        <v>160</v>
      </c>
      <c r="V74" s="48" t="s">
        <v>160</v>
      </c>
      <c r="W74" s="48" t="s">
        <v>160</v>
      </c>
      <c r="X74" s="48" t="s">
        <v>160</v>
      </c>
      <c r="Y74" s="48" t="s">
        <v>160</v>
      </c>
      <c r="Z74" s="48" t="s">
        <v>160</v>
      </c>
      <c r="AA74" s="48" t="s">
        <v>313</v>
      </c>
      <c r="AB74" s="48" t="s">
        <v>407</v>
      </c>
      <c r="AC74" s="48" t="s">
        <v>451</v>
      </c>
      <c r="AD74" s="48">
        <v>-113</v>
      </c>
      <c r="AE74" s="48">
        <v>-68</v>
      </c>
      <c r="AF74" s="48" t="s">
        <v>407</v>
      </c>
      <c r="AG74" s="48">
        <v>-174</v>
      </c>
      <c r="AH74" s="48" t="s">
        <v>407</v>
      </c>
      <c r="AI74" s="48">
        <v>-16966</v>
      </c>
      <c r="AJ74" s="48">
        <v>-23506</v>
      </c>
      <c r="AK74" s="48">
        <v>-44721</v>
      </c>
      <c r="AL74" s="48" t="s">
        <v>407</v>
      </c>
      <c r="AM74" s="48">
        <v>-708</v>
      </c>
      <c r="AN74" s="48">
        <v>-28468</v>
      </c>
      <c r="AO74" s="48">
        <v>-53170</v>
      </c>
      <c r="AP74" s="48">
        <v>-42411</v>
      </c>
      <c r="AQ74" s="48">
        <v>-133879</v>
      </c>
      <c r="AR74" s="48">
        <v>-21559</v>
      </c>
      <c r="AS74" s="48">
        <v>-167642</v>
      </c>
      <c r="AT74" s="48">
        <v>-44595</v>
      </c>
      <c r="AU74" s="48">
        <v>-116674</v>
      </c>
      <c r="AV74" s="48">
        <v>-53805</v>
      </c>
      <c r="AW74" s="48"/>
    </row>
    <row r="75" spans="1:49" s="9" customFormat="1">
      <c r="A75" s="83" t="s">
        <v>452</v>
      </c>
      <c r="B75" s="41" t="s">
        <v>453</v>
      </c>
      <c r="C75" s="41"/>
      <c r="D75" s="41"/>
      <c r="E75" s="41"/>
      <c r="F75" s="41"/>
      <c r="G75" s="41"/>
      <c r="H75" s="41"/>
      <c r="I75" s="41"/>
      <c r="J75" s="41"/>
      <c r="K75" s="41"/>
      <c r="L75" s="41" t="s">
        <v>454</v>
      </c>
      <c r="M75" s="41"/>
      <c r="N75" s="41"/>
      <c r="O75" s="41"/>
      <c r="P75" s="41"/>
      <c r="Q75" s="48">
        <v>0</v>
      </c>
      <c r="R75" s="48" t="s">
        <v>160</v>
      </c>
      <c r="S75" s="48" t="s">
        <v>160</v>
      </c>
      <c r="T75" s="48" t="s">
        <v>160</v>
      </c>
      <c r="U75" s="48" t="s">
        <v>160</v>
      </c>
      <c r="V75" s="48" t="s">
        <v>160</v>
      </c>
      <c r="W75" s="48" t="s">
        <v>160</v>
      </c>
      <c r="X75" s="48" t="s">
        <v>160</v>
      </c>
      <c r="Y75" s="48" t="s">
        <v>160</v>
      </c>
      <c r="Z75" s="48" t="s">
        <v>160</v>
      </c>
      <c r="AA75" s="48" t="s">
        <v>313</v>
      </c>
      <c r="AB75" s="48" t="s">
        <v>407</v>
      </c>
      <c r="AC75" s="48" t="s">
        <v>451</v>
      </c>
      <c r="AD75" s="48" t="s">
        <v>451</v>
      </c>
      <c r="AE75" s="48" t="s">
        <v>451</v>
      </c>
      <c r="AF75" s="48" t="s">
        <v>451</v>
      </c>
      <c r="AG75" s="48" t="s">
        <v>451</v>
      </c>
      <c r="AH75" s="48" t="s">
        <v>407</v>
      </c>
      <c r="AI75" s="48" t="s">
        <v>407</v>
      </c>
      <c r="AJ75" s="48" t="s">
        <v>407</v>
      </c>
      <c r="AK75" s="48" t="s">
        <v>407</v>
      </c>
      <c r="AL75" s="48">
        <v>-33629</v>
      </c>
      <c r="AM75" s="48" t="s">
        <v>407</v>
      </c>
      <c r="AN75" s="48" t="s">
        <v>407</v>
      </c>
      <c r="AO75" s="48" t="s">
        <v>292</v>
      </c>
      <c r="AP75" s="48">
        <v>-34408</v>
      </c>
      <c r="AQ75" s="48" t="s">
        <v>292</v>
      </c>
      <c r="AR75" s="48" t="s">
        <v>292</v>
      </c>
      <c r="AS75" s="48" t="s">
        <v>293</v>
      </c>
      <c r="AT75" s="48" t="s">
        <v>292</v>
      </c>
      <c r="AU75" s="48" t="s">
        <v>292</v>
      </c>
      <c r="AV75" s="48" t="s">
        <v>292</v>
      </c>
      <c r="AW75" s="48"/>
    </row>
    <row r="76" spans="1:49" s="9" customFormat="1">
      <c r="A76" s="83" t="s">
        <v>455</v>
      </c>
      <c r="B76" s="41" t="s">
        <v>456</v>
      </c>
      <c r="C76" s="41"/>
      <c r="D76" s="41"/>
      <c r="E76" s="41"/>
      <c r="F76" s="41"/>
      <c r="G76" s="41"/>
      <c r="H76" s="41"/>
      <c r="I76" s="41"/>
      <c r="J76" s="41"/>
      <c r="K76" s="41"/>
      <c r="L76" s="41" t="s">
        <v>457</v>
      </c>
      <c r="M76" s="41"/>
      <c r="N76" s="41"/>
      <c r="O76" s="41"/>
      <c r="P76" s="41"/>
      <c r="Q76" s="48">
        <v>0</v>
      </c>
      <c r="R76" s="48" t="s">
        <v>160</v>
      </c>
      <c r="S76" s="48" t="s">
        <v>160</v>
      </c>
      <c r="T76" s="48" t="s">
        <v>160</v>
      </c>
      <c r="U76" s="48" t="s">
        <v>160</v>
      </c>
      <c r="V76" s="48" t="s">
        <v>160</v>
      </c>
      <c r="W76" s="48" t="s">
        <v>160</v>
      </c>
      <c r="X76" s="48" t="s">
        <v>160</v>
      </c>
      <c r="Y76" s="48" t="s">
        <v>160</v>
      </c>
      <c r="Z76" s="48" t="s">
        <v>160</v>
      </c>
      <c r="AA76" s="48" t="s">
        <v>313</v>
      </c>
      <c r="AB76" s="48" t="s">
        <v>407</v>
      </c>
      <c r="AC76" s="48" t="s">
        <v>451</v>
      </c>
      <c r="AD76" s="48" t="s">
        <v>451</v>
      </c>
      <c r="AE76" s="48" t="s">
        <v>451</v>
      </c>
      <c r="AF76" s="48" t="s">
        <v>451</v>
      </c>
      <c r="AG76" s="48" t="s">
        <v>451</v>
      </c>
      <c r="AH76" s="48" t="s">
        <v>407</v>
      </c>
      <c r="AI76" s="48">
        <v>-154490</v>
      </c>
      <c r="AJ76" s="48">
        <v>-83492</v>
      </c>
      <c r="AK76" s="48">
        <v>-102383</v>
      </c>
      <c r="AL76" s="48" t="s">
        <v>407</v>
      </c>
      <c r="AM76" s="48">
        <v>-31278</v>
      </c>
      <c r="AN76" s="48">
        <v>-72686</v>
      </c>
      <c r="AO76" s="48">
        <v>-108689</v>
      </c>
      <c r="AP76" s="48">
        <v>-142809</v>
      </c>
      <c r="AQ76" s="48" t="s">
        <v>292</v>
      </c>
      <c r="AR76" s="48" t="s">
        <v>292</v>
      </c>
      <c r="AS76" s="48" t="s">
        <v>293</v>
      </c>
      <c r="AT76" s="48">
        <v>-59447</v>
      </c>
      <c r="AU76" s="48" t="s">
        <v>292</v>
      </c>
      <c r="AV76" s="48" t="s">
        <v>292</v>
      </c>
      <c r="AW76" s="48"/>
    </row>
    <row r="77" spans="1:49" s="9" customFormat="1">
      <c r="A77" s="83" t="s">
        <v>458</v>
      </c>
      <c r="B77" s="41" t="s">
        <v>458</v>
      </c>
      <c r="C77" s="41"/>
      <c r="D77" s="41"/>
      <c r="E77" s="41"/>
      <c r="F77" s="41"/>
      <c r="G77" s="41"/>
      <c r="H77" s="41"/>
      <c r="I77" s="41"/>
      <c r="J77" s="41"/>
      <c r="K77" s="41"/>
      <c r="L77" s="41" t="s">
        <v>459</v>
      </c>
      <c r="M77" s="41"/>
      <c r="N77" s="41"/>
      <c r="O77" s="41"/>
      <c r="P77" s="41"/>
      <c r="Q77" s="48">
        <v>0</v>
      </c>
      <c r="R77" s="48" t="s">
        <v>160</v>
      </c>
      <c r="S77" s="48" t="s">
        <v>160</v>
      </c>
      <c r="T77" s="48" t="s">
        <v>160</v>
      </c>
      <c r="U77" s="48" t="s">
        <v>160</v>
      </c>
      <c r="V77" s="48" t="s">
        <v>160</v>
      </c>
      <c r="W77" s="48" t="s">
        <v>160</v>
      </c>
      <c r="X77" s="48" t="s">
        <v>160</v>
      </c>
      <c r="Y77" s="48" t="s">
        <v>160</v>
      </c>
      <c r="Z77" s="48" t="s">
        <v>160</v>
      </c>
      <c r="AA77" s="48" t="s">
        <v>160</v>
      </c>
      <c r="AB77" s="48" t="s">
        <v>160</v>
      </c>
      <c r="AC77" s="48" t="s">
        <v>160</v>
      </c>
      <c r="AD77" s="48" t="s">
        <v>160</v>
      </c>
      <c r="AE77" s="48" t="s">
        <v>160</v>
      </c>
      <c r="AF77" s="48" t="s">
        <v>160</v>
      </c>
      <c r="AG77" s="48" t="s">
        <v>160</v>
      </c>
      <c r="AH77" s="48" t="s">
        <v>160</v>
      </c>
      <c r="AI77" s="48" t="s">
        <v>160</v>
      </c>
      <c r="AJ77" s="48" t="s">
        <v>160</v>
      </c>
      <c r="AK77" s="48" t="s">
        <v>160</v>
      </c>
      <c r="AL77" s="48" t="s">
        <v>160</v>
      </c>
      <c r="AM77" s="48" t="s">
        <v>160</v>
      </c>
      <c r="AN77" s="48" t="s">
        <v>160</v>
      </c>
      <c r="AO77" s="48" t="s">
        <v>292</v>
      </c>
      <c r="AP77" s="48">
        <v>-19490</v>
      </c>
      <c r="AQ77" s="48" t="s">
        <v>292</v>
      </c>
      <c r="AR77" s="48" t="s">
        <v>292</v>
      </c>
      <c r="AS77" s="48" t="s">
        <v>293</v>
      </c>
      <c r="AT77" s="48" t="s">
        <v>292</v>
      </c>
      <c r="AU77" s="48" t="s">
        <v>292</v>
      </c>
      <c r="AV77" s="48" t="s">
        <v>292</v>
      </c>
      <c r="AW77" s="48"/>
    </row>
    <row r="78" spans="1:49" s="9" customFormat="1">
      <c r="A78" s="83">
        <v>0</v>
      </c>
      <c r="B78" s="41" t="s">
        <v>460</v>
      </c>
      <c r="C78" s="41"/>
      <c r="D78" s="41"/>
      <c r="E78" s="41"/>
      <c r="F78" s="41"/>
      <c r="G78" s="41"/>
      <c r="H78" s="41"/>
      <c r="I78" s="41"/>
      <c r="J78" s="41"/>
      <c r="K78" s="41"/>
      <c r="L78" s="41" t="s">
        <v>461</v>
      </c>
      <c r="M78" s="41"/>
      <c r="N78" s="41"/>
      <c r="O78" s="41"/>
      <c r="P78" s="41"/>
      <c r="Q78" s="94"/>
      <c r="R78" s="48" t="s">
        <v>160</v>
      </c>
      <c r="S78" s="48" t="s">
        <v>160</v>
      </c>
      <c r="T78" s="48" t="s">
        <v>160</v>
      </c>
      <c r="U78" s="48" t="s">
        <v>160</v>
      </c>
      <c r="V78" s="48" t="s">
        <v>160</v>
      </c>
      <c r="W78" s="48" t="s">
        <v>160</v>
      </c>
      <c r="X78" s="48" t="s">
        <v>160</v>
      </c>
      <c r="Y78" s="48" t="s">
        <v>160</v>
      </c>
      <c r="Z78" s="48" t="s">
        <v>160</v>
      </c>
      <c r="AA78" s="48" t="s">
        <v>160</v>
      </c>
      <c r="AB78" s="48" t="s">
        <v>160</v>
      </c>
      <c r="AC78" s="48" t="s">
        <v>160</v>
      </c>
      <c r="AD78" s="48" t="s">
        <v>160</v>
      </c>
      <c r="AE78" s="48" t="s">
        <v>160</v>
      </c>
      <c r="AF78" s="48" t="s">
        <v>160</v>
      </c>
      <c r="AG78" s="48" t="s">
        <v>160</v>
      </c>
      <c r="AH78" s="48" t="s">
        <v>160</v>
      </c>
      <c r="AI78" s="48" t="s">
        <v>160</v>
      </c>
      <c r="AJ78" s="48" t="s">
        <v>160</v>
      </c>
      <c r="AK78" s="48" t="s">
        <v>160</v>
      </c>
      <c r="AL78" s="48" t="s">
        <v>160</v>
      </c>
      <c r="AM78" s="48" t="s">
        <v>160</v>
      </c>
      <c r="AN78" s="48" t="s">
        <v>160</v>
      </c>
      <c r="AO78" s="48" t="s">
        <v>292</v>
      </c>
      <c r="AP78" s="48">
        <v>-17627</v>
      </c>
      <c r="AQ78" s="48" t="s">
        <v>292</v>
      </c>
      <c r="AR78" s="48" t="s">
        <v>292</v>
      </c>
      <c r="AS78" s="48" t="s">
        <v>293</v>
      </c>
      <c r="AT78" s="48" t="s">
        <v>292</v>
      </c>
      <c r="AU78" s="48" t="s">
        <v>292</v>
      </c>
      <c r="AV78" s="48" t="s">
        <v>292</v>
      </c>
      <c r="AW78" s="48"/>
    </row>
    <row r="79" spans="1:49" s="9" customFormat="1">
      <c r="A79" s="83" t="s">
        <v>462</v>
      </c>
      <c r="B79" s="98"/>
      <c r="L79" s="73"/>
      <c r="Q79" s="94"/>
      <c r="S79" s="48"/>
      <c r="T79" s="48"/>
      <c r="U79" s="55"/>
      <c r="V79" s="55"/>
      <c r="W79" s="55"/>
      <c r="X79" s="55"/>
      <c r="Y79" s="48"/>
      <c r="Z79" s="48"/>
      <c r="AA79" s="48"/>
      <c r="AB79" s="48"/>
      <c r="AC79" s="48"/>
      <c r="AD79" s="48"/>
      <c r="AE79" s="48"/>
      <c r="AF79" s="48"/>
      <c r="AG79" s="48"/>
      <c r="AH79" s="48"/>
      <c r="AI79" s="48"/>
      <c r="AJ79" s="48"/>
      <c r="AK79" s="48"/>
      <c r="AL79" s="48"/>
      <c r="AM79" s="48"/>
      <c r="AN79" s="48"/>
      <c r="AO79" s="48"/>
      <c r="AP79" s="48"/>
      <c r="AQ79" s="48"/>
      <c r="AR79" s="48"/>
      <c r="AS79" s="48"/>
      <c r="AT79" s="48"/>
      <c r="AU79" s="48"/>
      <c r="AV79" s="48"/>
      <c r="AW79" s="48"/>
    </row>
    <row r="80" spans="1:49" s="65" customFormat="1" ht="15.75">
      <c r="A80" s="83" t="s">
        <v>463</v>
      </c>
      <c r="B80" s="96" t="s">
        <v>464</v>
      </c>
      <c r="C80" s="97"/>
      <c r="D80" s="97"/>
      <c r="E80" s="97"/>
      <c r="F80" s="97"/>
      <c r="G80" s="97"/>
      <c r="H80" s="97"/>
      <c r="I80" s="97"/>
      <c r="J80" s="97"/>
      <c r="K80" s="97"/>
      <c r="L80" s="96" t="s">
        <v>465</v>
      </c>
      <c r="M80" s="97"/>
      <c r="N80" s="96"/>
      <c r="O80" s="97"/>
      <c r="P80" s="97"/>
      <c r="Q80" s="91">
        <v>1422691.7651607636</v>
      </c>
      <c r="R80" s="91">
        <v>857479.35578336939</v>
      </c>
      <c r="S80" s="91">
        <v>-56098.184848597855</v>
      </c>
      <c r="T80" s="91">
        <v>814150</v>
      </c>
      <c r="U80" s="91">
        <v>1936184.6399999997</v>
      </c>
      <c r="V80" s="91">
        <v>582165.21299999906</v>
      </c>
      <c r="W80" s="91">
        <v>-556891</v>
      </c>
      <c r="X80" s="91">
        <v>-694925</v>
      </c>
      <c r="Y80" s="91">
        <v>143944</v>
      </c>
      <c r="Z80" s="91">
        <v>690544</v>
      </c>
      <c r="AA80" s="91">
        <v>675958</v>
      </c>
      <c r="AB80" s="91">
        <v>311302</v>
      </c>
      <c r="AC80" s="91">
        <v>982491</v>
      </c>
      <c r="AD80" s="91">
        <v>465388</v>
      </c>
      <c r="AE80" s="91">
        <v>297410</v>
      </c>
      <c r="AF80" s="91">
        <v>423483</v>
      </c>
      <c r="AG80" s="91">
        <v>503159</v>
      </c>
      <c r="AH80" s="91">
        <v>374582</v>
      </c>
      <c r="AI80" s="91">
        <v>-176818</v>
      </c>
      <c r="AJ80" s="91">
        <v>4639</v>
      </c>
      <c r="AK80" s="91">
        <v>253143</v>
      </c>
      <c r="AL80" s="91">
        <v>-288495</v>
      </c>
      <c r="AM80" s="91">
        <v>-301317</v>
      </c>
      <c r="AN80" s="91">
        <v>1090605</v>
      </c>
      <c r="AO80" s="91">
        <v>923150</v>
      </c>
      <c r="AP80" s="91">
        <v>1071710</v>
      </c>
      <c r="AQ80" s="91">
        <v>795115</v>
      </c>
      <c r="AR80" s="91">
        <v>406041</v>
      </c>
      <c r="AS80" s="91">
        <v>2081869</v>
      </c>
      <c r="AT80" s="91">
        <v>780662</v>
      </c>
      <c r="AU80" s="91">
        <v>775895</v>
      </c>
      <c r="AV80" s="91">
        <v>51667</v>
      </c>
      <c r="AW80" s="91"/>
    </row>
    <row r="81" spans="1:49" s="9" customFormat="1">
      <c r="A81" s="83"/>
      <c r="B81" s="41" t="s">
        <v>466</v>
      </c>
      <c r="C81" s="41"/>
      <c r="D81" s="41"/>
      <c r="E81" s="41"/>
      <c r="F81" s="41"/>
      <c r="G81" s="41"/>
      <c r="H81" s="41"/>
      <c r="I81" s="41"/>
      <c r="J81" s="41"/>
      <c r="K81" s="41"/>
      <c r="L81" s="41" t="s">
        <v>467</v>
      </c>
      <c r="M81" s="41"/>
      <c r="N81" s="41"/>
      <c r="O81" s="41"/>
      <c r="P81" s="41"/>
      <c r="Q81" s="48">
        <v>0</v>
      </c>
      <c r="R81" s="48" t="s">
        <v>160</v>
      </c>
      <c r="S81" s="48" t="s">
        <v>160</v>
      </c>
      <c r="T81" s="48" t="s">
        <v>160</v>
      </c>
      <c r="U81" s="48" t="s">
        <v>160</v>
      </c>
      <c r="V81" s="48" t="s">
        <v>160</v>
      </c>
      <c r="W81" s="48" t="s">
        <v>160</v>
      </c>
      <c r="X81" s="48" t="s">
        <v>160</v>
      </c>
      <c r="Y81" s="48" t="s">
        <v>160</v>
      </c>
      <c r="Z81" s="48" t="s">
        <v>160</v>
      </c>
      <c r="AA81" s="48" t="s">
        <v>307</v>
      </c>
      <c r="AB81" s="48" t="s">
        <v>307</v>
      </c>
      <c r="AC81" s="48" t="s">
        <v>307</v>
      </c>
      <c r="AD81" s="48" t="s">
        <v>160</v>
      </c>
      <c r="AE81" s="48" t="s">
        <v>307</v>
      </c>
      <c r="AF81" s="48" t="s">
        <v>307</v>
      </c>
      <c r="AG81" s="48">
        <v>-54596</v>
      </c>
      <c r="AH81" s="48" t="s">
        <v>307</v>
      </c>
      <c r="AI81" s="48" t="s">
        <v>293</v>
      </c>
      <c r="AJ81" s="48" t="s">
        <v>293</v>
      </c>
      <c r="AK81" s="48" t="s">
        <v>293</v>
      </c>
      <c r="AL81" s="48" t="s">
        <v>307</v>
      </c>
      <c r="AM81" s="48" t="s">
        <v>293</v>
      </c>
      <c r="AN81" s="48" t="s">
        <v>293</v>
      </c>
      <c r="AO81" s="48" t="s">
        <v>293</v>
      </c>
      <c r="AP81" s="48" t="s">
        <v>293</v>
      </c>
      <c r="AQ81" s="48" t="s">
        <v>293</v>
      </c>
      <c r="AR81" s="48" t="s">
        <v>293</v>
      </c>
      <c r="AS81" s="48" t="s">
        <v>293</v>
      </c>
      <c r="AT81" s="48" t="s">
        <v>293</v>
      </c>
      <c r="AU81" s="48" t="s">
        <v>293</v>
      </c>
      <c r="AV81" s="48" t="s">
        <v>293</v>
      </c>
      <c r="AW81" s="48"/>
    </row>
    <row r="82" spans="1:49" s="9" customFormat="1">
      <c r="A82" s="83" t="s">
        <v>468</v>
      </c>
      <c r="B82" s="41" t="s">
        <v>469</v>
      </c>
      <c r="C82" s="41"/>
      <c r="D82" s="41"/>
      <c r="E82" s="41"/>
      <c r="F82" s="41"/>
      <c r="G82" s="41"/>
      <c r="H82" s="41"/>
      <c r="I82" s="41"/>
      <c r="J82" s="41"/>
      <c r="K82" s="41"/>
      <c r="L82" s="41" t="s">
        <v>470</v>
      </c>
      <c r="M82" s="41"/>
      <c r="N82" s="41"/>
      <c r="O82" s="41"/>
      <c r="P82" s="41"/>
      <c r="Q82" s="48">
        <v>0</v>
      </c>
      <c r="R82" s="48" t="s">
        <v>160</v>
      </c>
      <c r="S82" s="48" t="s">
        <v>160</v>
      </c>
      <c r="T82" s="48" t="s">
        <v>160</v>
      </c>
      <c r="U82" s="48" t="s">
        <v>160</v>
      </c>
      <c r="V82" s="48" t="s">
        <v>160</v>
      </c>
      <c r="W82" s="48" t="s">
        <v>160</v>
      </c>
      <c r="X82" s="48" t="s">
        <v>160</v>
      </c>
      <c r="Y82" s="48" t="s">
        <v>160</v>
      </c>
      <c r="Z82" s="48" t="s">
        <v>160</v>
      </c>
      <c r="AA82" s="48" t="s">
        <v>351</v>
      </c>
      <c r="AB82" s="48" t="s">
        <v>307</v>
      </c>
      <c r="AC82" s="48" t="s">
        <v>307</v>
      </c>
      <c r="AD82" s="48" t="s">
        <v>160</v>
      </c>
      <c r="AE82" s="48" t="s">
        <v>313</v>
      </c>
      <c r="AF82" s="48" t="s">
        <v>307</v>
      </c>
      <c r="AG82" s="48" t="s">
        <v>307</v>
      </c>
      <c r="AH82" s="48" t="s">
        <v>307</v>
      </c>
      <c r="AI82" s="48" t="s">
        <v>293</v>
      </c>
      <c r="AJ82" s="48" t="s">
        <v>293</v>
      </c>
      <c r="AK82" s="48" t="s">
        <v>293</v>
      </c>
      <c r="AL82" s="48" t="s">
        <v>307</v>
      </c>
      <c r="AM82" s="48" t="s">
        <v>293</v>
      </c>
      <c r="AN82" s="48" t="s">
        <v>293</v>
      </c>
      <c r="AO82" s="48" t="s">
        <v>293</v>
      </c>
      <c r="AP82" s="48">
        <v>-471</v>
      </c>
      <c r="AQ82" s="48" t="s">
        <v>293</v>
      </c>
      <c r="AR82" s="48" t="s">
        <v>293</v>
      </c>
      <c r="AS82" s="48">
        <v>543</v>
      </c>
      <c r="AT82" s="48" t="s">
        <v>293</v>
      </c>
      <c r="AU82" s="48" t="s">
        <v>293</v>
      </c>
      <c r="AV82" s="48" t="s">
        <v>293</v>
      </c>
      <c r="AW82" s="48"/>
    </row>
    <row r="83" spans="1:49" s="9" customFormat="1">
      <c r="A83" s="83" t="s">
        <v>471</v>
      </c>
      <c r="B83" s="41" t="s">
        <v>471</v>
      </c>
      <c r="C83" s="41"/>
      <c r="D83" s="41"/>
      <c r="E83" s="41"/>
      <c r="F83" s="41"/>
      <c r="G83" s="41"/>
      <c r="H83" s="41"/>
      <c r="I83" s="41"/>
      <c r="J83" s="41"/>
      <c r="K83" s="41"/>
      <c r="L83" s="41" t="s">
        <v>472</v>
      </c>
      <c r="M83" s="41"/>
      <c r="N83" s="41"/>
      <c r="O83" s="41"/>
      <c r="P83" s="41"/>
      <c r="Q83" s="48">
        <v>0</v>
      </c>
      <c r="R83" s="48" t="s">
        <v>160</v>
      </c>
      <c r="S83" s="48" t="s">
        <v>160</v>
      </c>
      <c r="T83" s="48" t="s">
        <v>160</v>
      </c>
      <c r="U83" s="48" t="s">
        <v>160</v>
      </c>
      <c r="V83" s="48" t="s">
        <v>160</v>
      </c>
      <c r="W83" s="48" t="s">
        <v>160</v>
      </c>
      <c r="X83" s="48" t="s">
        <v>160</v>
      </c>
      <c r="Y83" s="48" t="s">
        <v>160</v>
      </c>
      <c r="Z83" s="48" t="s">
        <v>160</v>
      </c>
      <c r="AA83" s="48">
        <v>5010</v>
      </c>
      <c r="AB83" s="48">
        <v>-5010</v>
      </c>
      <c r="AC83" s="48">
        <v>63270</v>
      </c>
      <c r="AD83" s="48">
        <v>-49123</v>
      </c>
      <c r="AE83" s="48">
        <v>-67441</v>
      </c>
      <c r="AF83" s="48">
        <v>-39517</v>
      </c>
      <c r="AG83" s="48">
        <v>-87580</v>
      </c>
      <c r="AH83" s="48">
        <v>-202970</v>
      </c>
      <c r="AI83" s="48">
        <v>36197</v>
      </c>
      <c r="AJ83" s="48">
        <v>-65574</v>
      </c>
      <c r="AK83" s="48">
        <v>-5098</v>
      </c>
      <c r="AL83" s="48">
        <v>-34657</v>
      </c>
      <c r="AM83" s="48">
        <v>69</v>
      </c>
      <c r="AN83" s="48">
        <v>-56851</v>
      </c>
      <c r="AO83" s="48">
        <v>8614</v>
      </c>
      <c r="AP83" s="48">
        <v>-10886</v>
      </c>
      <c r="AQ83" s="48">
        <v>-28532</v>
      </c>
      <c r="AR83" s="48">
        <v>-2131</v>
      </c>
      <c r="AS83" s="48">
        <v>-106628</v>
      </c>
      <c r="AT83" s="48">
        <v>69746</v>
      </c>
      <c r="AU83" s="48">
        <v>-153097</v>
      </c>
      <c r="AV83" s="48">
        <v>-11373</v>
      </c>
      <c r="AW83" s="48"/>
    </row>
    <row r="84" spans="1:49" s="9" customFormat="1">
      <c r="A84" s="83" t="s">
        <v>473</v>
      </c>
      <c r="B84" s="41" t="s">
        <v>473</v>
      </c>
      <c r="C84" s="41"/>
      <c r="D84" s="41"/>
      <c r="E84" s="41"/>
      <c r="F84" s="41"/>
      <c r="G84" s="41"/>
      <c r="H84" s="41"/>
      <c r="I84" s="41"/>
      <c r="J84" s="41"/>
      <c r="K84" s="41"/>
      <c r="L84" s="41" t="s">
        <v>474</v>
      </c>
      <c r="M84" s="41"/>
      <c r="N84" s="41"/>
      <c r="O84" s="41"/>
      <c r="P84" s="41"/>
      <c r="Q84" s="48">
        <v>-246485</v>
      </c>
      <c r="R84" s="48">
        <v>-291632</v>
      </c>
      <c r="S84" s="48">
        <v>-297052.99999999994</v>
      </c>
      <c r="T84" s="48">
        <v>-350483</v>
      </c>
      <c r="U84" s="48">
        <v>-807657</v>
      </c>
      <c r="V84" s="48">
        <v>-427901</v>
      </c>
      <c r="W84" s="48">
        <v>-595661</v>
      </c>
      <c r="X84" s="48">
        <v>-92879</v>
      </c>
      <c r="Y84" s="48">
        <v>-192937</v>
      </c>
      <c r="Z84" s="48">
        <v>-171055</v>
      </c>
      <c r="AA84" s="48">
        <v>-189973</v>
      </c>
      <c r="AB84" s="48">
        <v>-150007</v>
      </c>
      <c r="AC84" s="48">
        <v>-137532</v>
      </c>
      <c r="AD84" s="48">
        <v>-162079</v>
      </c>
      <c r="AE84" s="48">
        <v>-169899</v>
      </c>
      <c r="AF84" s="48">
        <v>-175546</v>
      </c>
      <c r="AG84" s="48">
        <v>-120664</v>
      </c>
      <c r="AH84" s="48">
        <v>-91055</v>
      </c>
      <c r="AI84" s="48" t="s">
        <v>293</v>
      </c>
      <c r="AJ84" s="48">
        <v>-56426</v>
      </c>
      <c r="AK84" s="48">
        <v>5679</v>
      </c>
      <c r="AL84" s="48">
        <v>-56953</v>
      </c>
      <c r="AM84" s="48" t="s">
        <v>293</v>
      </c>
      <c r="AN84" s="48">
        <v>-232457</v>
      </c>
      <c r="AO84" s="48">
        <v>-311263</v>
      </c>
      <c r="AP84" s="48">
        <v>-228149</v>
      </c>
      <c r="AQ84" s="48">
        <v>-333158</v>
      </c>
      <c r="AR84" s="48">
        <v>-99901</v>
      </c>
      <c r="AS84" s="48">
        <v>-686946</v>
      </c>
      <c r="AT84" s="48">
        <v>-240738</v>
      </c>
      <c r="AU84" s="48">
        <v>-443634</v>
      </c>
      <c r="AV84" s="48">
        <v>-162448</v>
      </c>
      <c r="AW84" s="48"/>
    </row>
    <row r="85" spans="1:49" s="9" customFormat="1">
      <c r="A85" s="83">
        <v>0</v>
      </c>
      <c r="B85" s="41" t="s">
        <v>475</v>
      </c>
      <c r="C85" s="41"/>
      <c r="D85" s="41"/>
      <c r="E85" s="41"/>
      <c r="F85" s="41"/>
      <c r="G85" s="41"/>
      <c r="H85" s="41"/>
      <c r="I85" s="41"/>
      <c r="J85" s="41"/>
      <c r="K85" s="41"/>
      <c r="L85" s="41" t="s">
        <v>476</v>
      </c>
      <c r="M85" s="41"/>
      <c r="N85" s="41"/>
      <c r="O85" s="41"/>
      <c r="P85" s="41"/>
      <c r="Q85" s="48">
        <v>0</v>
      </c>
      <c r="R85" s="48">
        <v>0</v>
      </c>
      <c r="S85" s="48">
        <v>0</v>
      </c>
      <c r="T85" s="48"/>
      <c r="U85" s="48" t="s">
        <v>160</v>
      </c>
      <c r="V85" s="48" t="s">
        <v>160</v>
      </c>
      <c r="W85" s="48" t="s">
        <v>160</v>
      </c>
      <c r="X85" s="48" t="s">
        <v>160</v>
      </c>
      <c r="Y85" s="48" t="s">
        <v>160</v>
      </c>
      <c r="Z85" s="48" t="s">
        <v>160</v>
      </c>
      <c r="AA85" s="48" t="s">
        <v>315</v>
      </c>
      <c r="AB85" s="48" t="s">
        <v>477</v>
      </c>
      <c r="AC85" s="48" t="s">
        <v>293</v>
      </c>
      <c r="AD85" s="48" t="s">
        <v>160</v>
      </c>
      <c r="AE85" s="48" t="s">
        <v>315</v>
      </c>
      <c r="AF85" s="48" t="s">
        <v>315</v>
      </c>
      <c r="AG85" s="48">
        <v>-11590</v>
      </c>
      <c r="AH85" s="48" t="s">
        <v>307</v>
      </c>
      <c r="AI85" s="48" t="s">
        <v>293</v>
      </c>
      <c r="AJ85" s="48" t="s">
        <v>293</v>
      </c>
      <c r="AK85" s="48" t="s">
        <v>293</v>
      </c>
      <c r="AL85" s="48" t="s">
        <v>307</v>
      </c>
      <c r="AM85" s="48" t="s">
        <v>293</v>
      </c>
      <c r="AN85" s="48" t="s">
        <v>293</v>
      </c>
      <c r="AO85" s="48" t="s">
        <v>293</v>
      </c>
      <c r="AP85" s="48" t="s">
        <v>293</v>
      </c>
      <c r="AQ85" s="48" t="s">
        <v>293</v>
      </c>
      <c r="AR85" s="48" t="s">
        <v>293</v>
      </c>
      <c r="AS85" s="48" t="s">
        <v>293</v>
      </c>
      <c r="AT85" s="48" t="s">
        <v>293</v>
      </c>
      <c r="AU85" s="48" t="s">
        <v>293</v>
      </c>
      <c r="AV85" s="48" t="s">
        <v>293</v>
      </c>
      <c r="AW85" s="48"/>
    </row>
    <row r="86" spans="1:49" s="9" customFormat="1">
      <c r="A86" s="83" t="s">
        <v>478</v>
      </c>
      <c r="B86" s="41" t="s">
        <v>479</v>
      </c>
      <c r="C86" s="41"/>
      <c r="D86" s="41"/>
      <c r="E86" s="41"/>
      <c r="F86" s="41"/>
      <c r="G86" s="41"/>
      <c r="H86" s="41"/>
      <c r="I86" s="41"/>
      <c r="J86" s="41"/>
      <c r="K86" s="41"/>
      <c r="L86" s="41" t="s">
        <v>480</v>
      </c>
      <c r="M86" s="41"/>
      <c r="N86" s="41"/>
      <c r="O86" s="41"/>
      <c r="P86" s="41"/>
      <c r="Q86" s="48">
        <v>17250</v>
      </c>
      <c r="R86" s="48">
        <v>19553</v>
      </c>
      <c r="S86" s="48">
        <v>26634</v>
      </c>
      <c r="T86" s="48">
        <v>37461</v>
      </c>
      <c r="U86" s="48">
        <v>14762</v>
      </c>
      <c r="V86" s="48">
        <v>32843</v>
      </c>
      <c r="W86" s="48" t="s">
        <v>160</v>
      </c>
      <c r="X86" s="48" t="s">
        <v>160</v>
      </c>
      <c r="Y86" s="48">
        <v>-232</v>
      </c>
      <c r="Z86" s="48" t="s">
        <v>160</v>
      </c>
      <c r="AA86" s="48">
        <v>232</v>
      </c>
      <c r="AB86" s="48" t="s">
        <v>481</v>
      </c>
      <c r="AC86" s="48" t="s">
        <v>293</v>
      </c>
      <c r="AD86" s="48" t="s">
        <v>160</v>
      </c>
      <c r="AE86" s="48" t="s">
        <v>315</v>
      </c>
      <c r="AF86" s="48">
        <v>69819</v>
      </c>
      <c r="AG86" s="48">
        <v>14584</v>
      </c>
      <c r="AH86" s="48" t="s">
        <v>307</v>
      </c>
      <c r="AI86" s="48" t="s">
        <v>293</v>
      </c>
      <c r="AJ86" s="48" t="s">
        <v>293</v>
      </c>
      <c r="AK86" s="48" t="s">
        <v>293</v>
      </c>
      <c r="AL86" s="48" t="s">
        <v>307</v>
      </c>
      <c r="AM86" s="48" t="s">
        <v>293</v>
      </c>
      <c r="AN86" s="48" t="s">
        <v>293</v>
      </c>
      <c r="AO86" s="48" t="s">
        <v>293</v>
      </c>
      <c r="AP86" s="48" t="s">
        <v>293</v>
      </c>
      <c r="AQ86" s="48" t="s">
        <v>293</v>
      </c>
      <c r="AR86" s="48" t="s">
        <v>293</v>
      </c>
      <c r="AS86" s="48" t="s">
        <v>293</v>
      </c>
      <c r="AT86" s="48" t="s">
        <v>293</v>
      </c>
      <c r="AU86" s="48" t="s">
        <v>293</v>
      </c>
      <c r="AV86" s="48" t="s">
        <v>293</v>
      </c>
      <c r="AW86" s="48"/>
    </row>
    <row r="87" spans="1:49" s="9" customFormat="1">
      <c r="A87" s="83" t="s">
        <v>482</v>
      </c>
      <c r="B87" s="41" t="s">
        <v>482</v>
      </c>
      <c r="C87" s="41"/>
      <c r="D87" s="41"/>
      <c r="E87" s="41"/>
      <c r="F87" s="41"/>
      <c r="G87" s="41"/>
      <c r="H87" s="41"/>
      <c r="I87" s="41"/>
      <c r="J87" s="41"/>
      <c r="K87" s="41"/>
      <c r="L87" s="41" t="s">
        <v>483</v>
      </c>
      <c r="M87" s="41"/>
      <c r="N87" s="41"/>
      <c r="O87" s="41"/>
      <c r="P87" s="41"/>
      <c r="Q87" s="48">
        <v>-34455.999999999985</v>
      </c>
      <c r="R87" s="48">
        <v>-32789</v>
      </c>
      <c r="S87" s="48">
        <v>-74324</v>
      </c>
      <c r="T87" s="48">
        <v>-38747</v>
      </c>
      <c r="U87" s="48">
        <v>-49890</v>
      </c>
      <c r="V87" s="48">
        <v>-66130</v>
      </c>
      <c r="W87" s="48">
        <v>-29914</v>
      </c>
      <c r="X87" s="48">
        <v>-37879</v>
      </c>
      <c r="Y87" s="48">
        <v>-63226</v>
      </c>
      <c r="Z87" s="48">
        <v>-33910</v>
      </c>
      <c r="AA87" s="48">
        <v>-48570</v>
      </c>
      <c r="AB87" s="48">
        <v>-22311</v>
      </c>
      <c r="AC87" s="48">
        <v>-27564</v>
      </c>
      <c r="AD87" s="48">
        <v>-22253</v>
      </c>
      <c r="AE87" s="48">
        <v>-20613</v>
      </c>
      <c r="AF87" s="48">
        <v>-49032</v>
      </c>
      <c r="AG87" s="48">
        <v>-30122</v>
      </c>
      <c r="AH87" s="48">
        <v>-70585</v>
      </c>
      <c r="AI87" s="48" t="s">
        <v>293</v>
      </c>
      <c r="AJ87" s="48">
        <v>-26084</v>
      </c>
      <c r="AK87" s="48">
        <v>-16083</v>
      </c>
      <c r="AL87" s="48">
        <v>-15544</v>
      </c>
      <c r="AM87" s="48" t="s">
        <v>293</v>
      </c>
      <c r="AN87" s="48">
        <v>-18610</v>
      </c>
      <c r="AO87" s="48">
        <v>-22332</v>
      </c>
      <c r="AP87" s="48">
        <v>-25226</v>
      </c>
      <c r="AQ87" s="48">
        <v>-28287</v>
      </c>
      <c r="AR87" s="48">
        <v>-20782</v>
      </c>
      <c r="AS87" s="48">
        <v>-82079</v>
      </c>
      <c r="AT87" s="48">
        <v>-40414</v>
      </c>
      <c r="AU87" s="48">
        <v>-15542</v>
      </c>
      <c r="AV87" s="48">
        <v>-8022</v>
      </c>
      <c r="AW87" s="48"/>
    </row>
    <row r="88" spans="1:49" s="9" customFormat="1">
      <c r="A88" s="83">
        <v>0</v>
      </c>
      <c r="B88" s="41" t="s">
        <v>484</v>
      </c>
      <c r="C88" s="41"/>
      <c r="D88" s="41"/>
      <c r="E88" s="41"/>
      <c r="F88" s="41"/>
      <c r="G88" s="41"/>
      <c r="H88" s="41"/>
      <c r="I88" s="41"/>
      <c r="J88" s="41"/>
      <c r="K88" s="41"/>
      <c r="L88" s="41" t="s">
        <v>459</v>
      </c>
      <c r="M88" s="41"/>
      <c r="N88" s="41"/>
      <c r="O88" s="41"/>
      <c r="P88" s="41"/>
      <c r="Q88" s="94"/>
      <c r="R88" s="48" t="s">
        <v>160</v>
      </c>
      <c r="S88" s="48" t="s">
        <v>160</v>
      </c>
      <c r="T88" s="48" t="s">
        <v>160</v>
      </c>
      <c r="U88" s="48" t="s">
        <v>160</v>
      </c>
      <c r="V88" s="48" t="s">
        <v>160</v>
      </c>
      <c r="W88" s="48" t="s">
        <v>160</v>
      </c>
      <c r="X88" s="48" t="s">
        <v>160</v>
      </c>
      <c r="Y88" s="48" t="s">
        <v>160</v>
      </c>
      <c r="Z88" s="48" t="s">
        <v>160</v>
      </c>
      <c r="AA88" s="48" t="s">
        <v>160</v>
      </c>
      <c r="AB88" s="48" t="s">
        <v>160</v>
      </c>
      <c r="AC88" s="48" t="s">
        <v>160</v>
      </c>
      <c r="AD88" s="48" t="s">
        <v>160</v>
      </c>
      <c r="AE88" s="48" t="s">
        <v>160</v>
      </c>
      <c r="AF88" s="48" t="s">
        <v>160</v>
      </c>
      <c r="AG88" s="48" t="s">
        <v>307</v>
      </c>
      <c r="AH88" s="48">
        <v>5949</v>
      </c>
      <c r="AI88" s="48">
        <v>812</v>
      </c>
      <c r="AJ88" s="48">
        <v>31710</v>
      </c>
      <c r="AK88" s="48">
        <v>8449</v>
      </c>
      <c r="AL88" s="48">
        <v>421124</v>
      </c>
      <c r="AM88" s="48">
        <v>309719</v>
      </c>
      <c r="AN88" s="48">
        <v>-839593</v>
      </c>
      <c r="AO88" s="48">
        <v>176985</v>
      </c>
      <c r="AP88" s="48" t="s">
        <v>293</v>
      </c>
      <c r="AQ88" s="48">
        <v>220331</v>
      </c>
      <c r="AR88" s="48">
        <v>345801</v>
      </c>
      <c r="AS88" s="48">
        <v>-548928</v>
      </c>
      <c r="AT88" s="48">
        <v>18614</v>
      </c>
      <c r="AU88" s="48">
        <v>-60714</v>
      </c>
      <c r="AV88" s="48">
        <v>-25117</v>
      </c>
      <c r="AW88" s="48"/>
    </row>
    <row r="89" spans="1:49" s="9" customFormat="1">
      <c r="A89" s="83">
        <v>0</v>
      </c>
      <c r="B89" s="41" t="s">
        <v>485</v>
      </c>
      <c r="L89" s="41" t="s">
        <v>486</v>
      </c>
      <c r="Q89" s="94"/>
      <c r="R89" s="48" t="s">
        <v>160</v>
      </c>
      <c r="S89" s="48" t="s">
        <v>160</v>
      </c>
      <c r="T89" s="48" t="s">
        <v>160</v>
      </c>
      <c r="U89" s="48" t="s">
        <v>160</v>
      </c>
      <c r="V89" s="48" t="s">
        <v>160</v>
      </c>
      <c r="W89" s="48" t="s">
        <v>160</v>
      </c>
      <c r="X89" s="48" t="s">
        <v>160</v>
      </c>
      <c r="Y89" s="48" t="s">
        <v>160</v>
      </c>
      <c r="Z89" s="48" t="s">
        <v>160</v>
      </c>
      <c r="AA89" s="48" t="s">
        <v>160</v>
      </c>
      <c r="AB89" s="48" t="s">
        <v>160</v>
      </c>
      <c r="AC89" s="48" t="s">
        <v>160</v>
      </c>
      <c r="AD89" s="48" t="s">
        <v>160</v>
      </c>
      <c r="AE89" s="48" t="s">
        <v>160</v>
      </c>
      <c r="AF89" s="48" t="s">
        <v>160</v>
      </c>
      <c r="AG89" s="48" t="s">
        <v>307</v>
      </c>
      <c r="AH89" s="48">
        <v>4310</v>
      </c>
      <c r="AI89" s="48">
        <v>510380</v>
      </c>
      <c r="AJ89" s="48">
        <v>95735</v>
      </c>
      <c r="AK89" s="48">
        <v>-225842</v>
      </c>
      <c r="AL89" s="48">
        <v>980889</v>
      </c>
      <c r="AM89" s="48">
        <v>-241302</v>
      </c>
      <c r="AN89" s="48">
        <v>-241810</v>
      </c>
      <c r="AO89" s="48">
        <v>40654</v>
      </c>
      <c r="AP89" s="48">
        <v>-162877</v>
      </c>
      <c r="AQ89" s="48">
        <v>-379384</v>
      </c>
      <c r="AR89" s="48">
        <v>29868</v>
      </c>
      <c r="AS89" s="48">
        <v>-163218</v>
      </c>
      <c r="AT89" s="48">
        <v>-68925</v>
      </c>
      <c r="AU89" s="48">
        <v>-229191</v>
      </c>
      <c r="AV89" s="48">
        <v>-320408</v>
      </c>
      <c r="AW89" s="48"/>
    </row>
    <row r="90" spans="1:49" s="9" customFormat="1">
      <c r="A90" s="83">
        <v>0</v>
      </c>
      <c r="B90" s="41" t="s">
        <v>487</v>
      </c>
      <c r="L90" s="41" t="s">
        <v>488</v>
      </c>
      <c r="Q90" s="94"/>
      <c r="R90" s="48" t="s">
        <v>160</v>
      </c>
      <c r="S90" s="48" t="s">
        <v>160</v>
      </c>
      <c r="T90" s="48" t="s">
        <v>160</v>
      </c>
      <c r="U90" s="48" t="s">
        <v>160</v>
      </c>
      <c r="V90" s="48" t="s">
        <v>160</v>
      </c>
      <c r="W90" s="48" t="s">
        <v>160</v>
      </c>
      <c r="X90" s="48" t="s">
        <v>160</v>
      </c>
      <c r="Y90" s="48" t="s">
        <v>160</v>
      </c>
      <c r="Z90" s="48" t="s">
        <v>160</v>
      </c>
      <c r="AA90" s="48" t="s">
        <v>160</v>
      </c>
      <c r="AB90" s="48" t="s">
        <v>160</v>
      </c>
      <c r="AC90" s="48" t="s">
        <v>160</v>
      </c>
      <c r="AD90" s="48" t="s">
        <v>160</v>
      </c>
      <c r="AE90" s="48" t="s">
        <v>160</v>
      </c>
      <c r="AF90" s="48" t="s">
        <v>160</v>
      </c>
      <c r="AG90" s="48" t="s">
        <v>307</v>
      </c>
      <c r="AH90" s="48" t="s">
        <v>293</v>
      </c>
      <c r="AI90" s="48">
        <v>11590</v>
      </c>
      <c r="AJ90" s="48" t="s">
        <v>293</v>
      </c>
      <c r="AK90" s="48">
        <v>-63362</v>
      </c>
      <c r="AL90" s="48" t="s">
        <v>293</v>
      </c>
      <c r="AM90" s="48">
        <v>136962</v>
      </c>
      <c r="AN90" s="48" t="s">
        <v>293</v>
      </c>
      <c r="AO90" s="48" t="s">
        <v>293</v>
      </c>
      <c r="AP90" s="48" t="s">
        <v>293</v>
      </c>
      <c r="AQ90" s="48" t="s">
        <v>293</v>
      </c>
      <c r="AR90" s="48" t="s">
        <v>293</v>
      </c>
      <c r="AS90" s="48" t="s">
        <v>293</v>
      </c>
      <c r="AT90" s="48" t="s">
        <v>293</v>
      </c>
      <c r="AU90" s="48" t="s">
        <v>293</v>
      </c>
      <c r="AV90" s="48" t="s">
        <v>293</v>
      </c>
      <c r="AW90" s="48"/>
    </row>
    <row r="91" spans="1:49" s="9" customFormat="1">
      <c r="A91" s="83">
        <v>0</v>
      </c>
      <c r="B91" s="41" t="s">
        <v>489</v>
      </c>
      <c r="L91" s="41" t="s">
        <v>490</v>
      </c>
      <c r="Q91" s="94"/>
      <c r="R91" s="48" t="s">
        <v>160</v>
      </c>
      <c r="S91" s="48" t="s">
        <v>160</v>
      </c>
      <c r="T91" s="48" t="s">
        <v>160</v>
      </c>
      <c r="U91" s="48" t="s">
        <v>160</v>
      </c>
      <c r="V91" s="48" t="s">
        <v>160</v>
      </c>
      <c r="W91" s="48" t="s">
        <v>160</v>
      </c>
      <c r="X91" s="48" t="s">
        <v>160</v>
      </c>
      <c r="Y91" s="48" t="s">
        <v>160</v>
      </c>
      <c r="Z91" s="48" t="s">
        <v>160</v>
      </c>
      <c r="AA91" s="48" t="s">
        <v>160</v>
      </c>
      <c r="AB91" s="48" t="s">
        <v>160</v>
      </c>
      <c r="AC91" s="48" t="s">
        <v>160</v>
      </c>
      <c r="AD91" s="48" t="s">
        <v>160</v>
      </c>
      <c r="AE91" s="48" t="s">
        <v>160</v>
      </c>
      <c r="AF91" s="48" t="s">
        <v>160</v>
      </c>
      <c r="AG91" s="48" t="s">
        <v>307</v>
      </c>
      <c r="AH91" s="48" t="s">
        <v>293</v>
      </c>
      <c r="AI91" s="48" t="s">
        <v>293</v>
      </c>
      <c r="AJ91" s="48" t="s">
        <v>293</v>
      </c>
      <c r="AK91" s="48">
        <v>448482</v>
      </c>
      <c r="AL91" s="48" t="s">
        <v>293</v>
      </c>
      <c r="AM91" s="48" t="s">
        <v>293</v>
      </c>
      <c r="AN91" s="48" t="s">
        <v>293</v>
      </c>
      <c r="AO91" s="48" t="s">
        <v>293</v>
      </c>
      <c r="AP91" s="48" t="s">
        <v>293</v>
      </c>
      <c r="AQ91" s="48" t="s">
        <v>293</v>
      </c>
      <c r="AR91" s="48" t="s">
        <v>293</v>
      </c>
      <c r="AS91" s="48" t="s">
        <v>293</v>
      </c>
      <c r="AT91" s="48" t="s">
        <v>293</v>
      </c>
      <c r="AU91" s="48" t="s">
        <v>293</v>
      </c>
      <c r="AV91" s="48" t="s">
        <v>293</v>
      </c>
      <c r="AW91" s="48"/>
    </row>
    <row r="92" spans="1:49" s="9" customFormat="1">
      <c r="A92" s="83">
        <v>0</v>
      </c>
      <c r="B92" s="41" t="s">
        <v>491</v>
      </c>
      <c r="L92" s="41" t="s">
        <v>492</v>
      </c>
      <c r="Q92" s="94"/>
      <c r="R92" s="48" t="s">
        <v>160</v>
      </c>
      <c r="S92" s="48" t="s">
        <v>160</v>
      </c>
      <c r="T92" s="48" t="s">
        <v>160</v>
      </c>
      <c r="U92" s="48" t="s">
        <v>160</v>
      </c>
      <c r="V92" s="48" t="s">
        <v>160</v>
      </c>
      <c r="W92" s="48" t="s">
        <v>160</v>
      </c>
      <c r="X92" s="48" t="s">
        <v>160</v>
      </c>
      <c r="Y92" s="48" t="s">
        <v>160</v>
      </c>
      <c r="Z92" s="48" t="s">
        <v>160</v>
      </c>
      <c r="AA92" s="48" t="s">
        <v>160</v>
      </c>
      <c r="AB92" s="48" t="s">
        <v>160</v>
      </c>
      <c r="AC92" s="48" t="s">
        <v>160</v>
      </c>
      <c r="AD92" s="48" t="s">
        <v>160</v>
      </c>
      <c r="AE92" s="48" t="s">
        <v>160</v>
      </c>
      <c r="AF92" s="48" t="s">
        <v>160</v>
      </c>
      <c r="AG92" s="48" t="s">
        <v>307</v>
      </c>
      <c r="AH92" s="48" t="s">
        <v>307</v>
      </c>
      <c r="AI92" s="48" t="s">
        <v>307</v>
      </c>
      <c r="AJ92" s="48" t="s">
        <v>307</v>
      </c>
      <c r="AK92" s="48" t="s">
        <v>307</v>
      </c>
      <c r="AL92" s="48" t="s">
        <v>307</v>
      </c>
      <c r="AM92" s="48" t="s">
        <v>307</v>
      </c>
      <c r="AN92" s="48" t="s">
        <v>307</v>
      </c>
      <c r="AO92" s="48" t="s">
        <v>307</v>
      </c>
      <c r="AP92" s="48" t="s">
        <v>307</v>
      </c>
      <c r="AQ92" s="48">
        <v>471</v>
      </c>
      <c r="AR92" s="48" t="s">
        <v>293</v>
      </c>
      <c r="AS92" s="48" t="s">
        <v>293</v>
      </c>
      <c r="AT92" s="48" t="s">
        <v>293</v>
      </c>
      <c r="AU92" s="48" t="s">
        <v>293</v>
      </c>
      <c r="AV92" s="48" t="s">
        <v>293</v>
      </c>
      <c r="AW92" s="48"/>
    </row>
    <row r="93" spans="1:49" s="9" customFormat="1">
      <c r="A93" s="83"/>
      <c r="B93" s="98"/>
      <c r="L93" s="73"/>
      <c r="S93" s="55"/>
      <c r="T93" s="55"/>
      <c r="U93" s="55"/>
      <c r="V93" s="55"/>
      <c r="W93" s="55"/>
      <c r="X93" s="55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</row>
    <row r="94" spans="1:49" s="65" customFormat="1">
      <c r="A94" s="83" t="s">
        <v>493</v>
      </c>
      <c r="B94" s="96" t="s">
        <v>494</v>
      </c>
      <c r="L94" s="96" t="s">
        <v>495</v>
      </c>
      <c r="Q94" s="91">
        <v>-263691</v>
      </c>
      <c r="R94" s="91">
        <v>-304868</v>
      </c>
      <c r="S94" s="91">
        <v>-344742.99999999994</v>
      </c>
      <c r="T94" s="91">
        <v>-351769</v>
      </c>
      <c r="U94" s="91">
        <v>-842785</v>
      </c>
      <c r="V94" s="91">
        <v>-461188</v>
      </c>
      <c r="W94" s="91">
        <v>-625575</v>
      </c>
      <c r="X94" s="91">
        <v>-130758</v>
      </c>
      <c r="Y94" s="91">
        <v>-256395</v>
      </c>
      <c r="Z94" s="91">
        <v>-204965</v>
      </c>
      <c r="AA94" s="91">
        <v>-233301</v>
      </c>
      <c r="AB94" s="91">
        <v>-177328</v>
      </c>
      <c r="AC94" s="91">
        <v>-101826</v>
      </c>
      <c r="AD94" s="91">
        <v>-233455</v>
      </c>
      <c r="AE94" s="91">
        <v>-257953</v>
      </c>
      <c r="AF94" s="91">
        <v>-194276</v>
      </c>
      <c r="AG94" s="91">
        <v>-289968</v>
      </c>
      <c r="AH94" s="91">
        <v>-354351</v>
      </c>
      <c r="AI94" s="91">
        <v>485336</v>
      </c>
      <c r="AJ94" s="91">
        <v>-20639</v>
      </c>
      <c r="AK94" s="91">
        <v>152225</v>
      </c>
      <c r="AL94" s="91">
        <v>1294859</v>
      </c>
      <c r="AM94" s="91">
        <v>-25993</v>
      </c>
      <c r="AN94" s="91">
        <v>-1389321</v>
      </c>
      <c r="AO94" s="91">
        <v>-107342</v>
      </c>
      <c r="AP94" s="91">
        <v>-427609</v>
      </c>
      <c r="AQ94" s="91">
        <v>-548559</v>
      </c>
      <c r="AR94" s="91">
        <v>252855</v>
      </c>
      <c r="AS94" s="91">
        <v>-1587256</v>
      </c>
      <c r="AT94" s="91">
        <v>-261717</v>
      </c>
      <c r="AU94" s="91">
        <v>-902178</v>
      </c>
      <c r="AV94" s="91">
        <v>-527368</v>
      </c>
      <c r="AW94" s="91"/>
    </row>
    <row r="95" spans="1:49" s="9" customFormat="1">
      <c r="A95" s="83" t="s">
        <v>496</v>
      </c>
      <c r="B95" s="41" t="s">
        <v>496</v>
      </c>
      <c r="C95" s="41"/>
      <c r="D95" s="41"/>
      <c r="E95" s="41"/>
      <c r="F95" s="41"/>
      <c r="G95" s="41"/>
      <c r="H95" s="41"/>
      <c r="I95" s="41"/>
      <c r="J95" s="41"/>
      <c r="K95" s="41"/>
      <c r="L95" s="41" t="s">
        <v>497</v>
      </c>
      <c r="M95" s="41"/>
      <c r="N95" s="41"/>
      <c r="O95" s="41"/>
      <c r="P95" s="41"/>
      <c r="Q95" s="48">
        <v>2395.0000000004366</v>
      </c>
      <c r="R95" s="48" t="s">
        <v>160</v>
      </c>
      <c r="S95" s="48">
        <v>10337654</v>
      </c>
      <c r="T95" s="48">
        <v>0</v>
      </c>
      <c r="U95" s="48">
        <v>0</v>
      </c>
      <c r="V95" s="48">
        <v>-40210</v>
      </c>
      <c r="W95" s="48">
        <v>2289585</v>
      </c>
      <c r="X95" s="48">
        <v>2742375</v>
      </c>
      <c r="Y95" s="48">
        <v>581490</v>
      </c>
      <c r="Z95" s="48">
        <v>449686</v>
      </c>
      <c r="AA95" s="48">
        <v>222750</v>
      </c>
      <c r="AB95" s="48">
        <v>736745</v>
      </c>
      <c r="AC95" s="48" t="s">
        <v>451</v>
      </c>
      <c r="AD95" s="48">
        <v>110000</v>
      </c>
      <c r="AE95" s="48" t="s">
        <v>315</v>
      </c>
      <c r="AF95" s="48" t="s">
        <v>293</v>
      </c>
      <c r="AG95" s="48">
        <v>620445</v>
      </c>
      <c r="AH95" s="48">
        <v>760204</v>
      </c>
      <c r="AI95" s="48">
        <v>1501569</v>
      </c>
      <c r="AJ95" s="48">
        <v>10952</v>
      </c>
      <c r="AK95" s="48">
        <v>1087416</v>
      </c>
      <c r="AL95" s="48">
        <v>1403092</v>
      </c>
      <c r="AM95" s="48">
        <v>388906</v>
      </c>
      <c r="AN95" s="48">
        <v>60156</v>
      </c>
      <c r="AO95" s="48">
        <v>321704</v>
      </c>
      <c r="AP95" s="48">
        <v>514005</v>
      </c>
      <c r="AQ95" s="48">
        <v>1436035</v>
      </c>
      <c r="AR95" s="48">
        <v>1208246</v>
      </c>
      <c r="AS95" s="48">
        <v>1703933</v>
      </c>
      <c r="AT95" s="48">
        <v>28348</v>
      </c>
      <c r="AU95" s="48">
        <v>794479</v>
      </c>
      <c r="AV95" s="48">
        <v>604571</v>
      </c>
      <c r="AW95" s="48"/>
    </row>
    <row r="96" spans="1:49" s="9" customFormat="1">
      <c r="A96" s="83" t="s">
        <v>498</v>
      </c>
      <c r="B96" s="41" t="s">
        <v>498</v>
      </c>
      <c r="C96" s="41"/>
      <c r="D96" s="41"/>
      <c r="E96" s="41"/>
      <c r="F96" s="41"/>
      <c r="G96" s="41"/>
      <c r="H96" s="41"/>
      <c r="I96" s="41"/>
      <c r="J96" s="41"/>
      <c r="K96" s="41"/>
      <c r="L96" s="41" t="s">
        <v>499</v>
      </c>
      <c r="M96" s="41"/>
      <c r="N96" s="41"/>
      <c r="O96" s="41"/>
      <c r="P96" s="41"/>
      <c r="Q96" s="48">
        <v>-199009</v>
      </c>
      <c r="R96" s="48">
        <v>-360758</v>
      </c>
      <c r="S96" s="48">
        <v>-7325144</v>
      </c>
      <c r="T96" s="48">
        <v>-50267</v>
      </c>
      <c r="U96" s="48">
        <v>-41754</v>
      </c>
      <c r="V96" s="48">
        <v>-106458</v>
      </c>
      <c r="W96" s="48">
        <v>-124175</v>
      </c>
      <c r="X96" s="48">
        <v>-86136</v>
      </c>
      <c r="Y96" s="48">
        <v>-222941</v>
      </c>
      <c r="Z96" s="48">
        <v>-193307</v>
      </c>
      <c r="AA96" s="48">
        <v>-147637</v>
      </c>
      <c r="AB96" s="48">
        <v>-101748</v>
      </c>
      <c r="AC96" s="48">
        <v>-104804</v>
      </c>
      <c r="AD96" s="48">
        <v>-102517</v>
      </c>
      <c r="AE96" s="48">
        <v>-132376</v>
      </c>
      <c r="AF96" s="48">
        <v>-34067</v>
      </c>
      <c r="AG96" s="48">
        <v>-860947</v>
      </c>
      <c r="AH96" s="48">
        <v>-99836</v>
      </c>
      <c r="AI96" s="48">
        <v>-449251</v>
      </c>
      <c r="AJ96" s="48">
        <v>-123541</v>
      </c>
      <c r="AK96" s="48">
        <v>-987045</v>
      </c>
      <c r="AL96" s="48">
        <v>-2061446</v>
      </c>
      <c r="AM96" s="48">
        <v>-198178</v>
      </c>
      <c r="AN96" s="48">
        <v>-501570</v>
      </c>
      <c r="AO96" s="48">
        <v>-223124</v>
      </c>
      <c r="AP96" s="48">
        <v>-272610</v>
      </c>
      <c r="AQ96" s="55">
        <v>-297803</v>
      </c>
      <c r="AR96" s="48">
        <v>-228289</v>
      </c>
      <c r="AS96" s="48">
        <v>-1318349</v>
      </c>
      <c r="AT96" s="48">
        <v>-111842</v>
      </c>
      <c r="AU96" s="55">
        <v>-77280</v>
      </c>
      <c r="AV96" s="48">
        <v>-37751</v>
      </c>
      <c r="AW96" s="48"/>
    </row>
    <row r="97" spans="1:49" s="9" customFormat="1">
      <c r="A97" s="83" t="s">
        <v>500</v>
      </c>
      <c r="B97" s="41" t="s">
        <v>501</v>
      </c>
      <c r="C97" s="41"/>
      <c r="D97" s="41"/>
      <c r="E97" s="41"/>
      <c r="F97" s="41"/>
      <c r="G97" s="41"/>
      <c r="H97" s="41"/>
      <c r="I97" s="41"/>
      <c r="J97" s="41"/>
      <c r="K97" s="41"/>
      <c r="L97" s="41" t="s">
        <v>502</v>
      </c>
      <c r="M97" s="41"/>
      <c r="N97" s="41"/>
      <c r="O97" s="41"/>
      <c r="P97" s="41"/>
      <c r="Q97" s="48">
        <v>-657871.99999999988</v>
      </c>
      <c r="R97" s="48">
        <v>-668323</v>
      </c>
      <c r="S97" s="48">
        <v>-725294</v>
      </c>
      <c r="T97" s="48">
        <v>-709647</v>
      </c>
      <c r="U97" s="48">
        <v>-675706</v>
      </c>
      <c r="V97" s="48">
        <v>-618590</v>
      </c>
      <c r="W97" s="48">
        <v>-717826</v>
      </c>
      <c r="X97" s="48">
        <v>-458846</v>
      </c>
      <c r="Y97" s="48">
        <v>-301625</v>
      </c>
      <c r="Z97" s="48">
        <v>-535339</v>
      </c>
      <c r="AA97" s="48">
        <v>-513247</v>
      </c>
      <c r="AB97" s="48">
        <v>-628516</v>
      </c>
      <c r="AC97" s="48">
        <v>-730908</v>
      </c>
      <c r="AD97" s="48">
        <v>-469520</v>
      </c>
      <c r="AE97" s="48">
        <v>-591567</v>
      </c>
      <c r="AF97" s="48">
        <v>-525130</v>
      </c>
      <c r="AG97" s="48">
        <v>-519402</v>
      </c>
      <c r="AH97" s="48">
        <v>-396396</v>
      </c>
      <c r="AI97" s="48">
        <v>-390589</v>
      </c>
      <c r="AJ97" s="48">
        <v>-128528</v>
      </c>
      <c r="AK97" s="48">
        <v>-274259</v>
      </c>
      <c r="AL97" s="48">
        <v>-256531</v>
      </c>
      <c r="AM97" s="48">
        <v>-100453</v>
      </c>
      <c r="AN97" s="48">
        <v>-421713</v>
      </c>
      <c r="AO97" s="48">
        <v>-393992</v>
      </c>
      <c r="AP97" s="48">
        <v>-463266</v>
      </c>
      <c r="AQ97" s="48">
        <v>-760419</v>
      </c>
      <c r="AR97" s="48">
        <v>-354926</v>
      </c>
      <c r="AS97" s="48">
        <v>-251557</v>
      </c>
      <c r="AT97" s="48">
        <v>-351860</v>
      </c>
      <c r="AU97" s="48">
        <v>-127255</v>
      </c>
      <c r="AV97" s="48">
        <v>-52970</v>
      </c>
      <c r="AW97" s="48"/>
    </row>
    <row r="98" spans="1:49" s="9" customFormat="1">
      <c r="A98" s="83" t="s">
        <v>503</v>
      </c>
      <c r="B98" s="41" t="s">
        <v>504</v>
      </c>
      <c r="C98" s="41"/>
      <c r="D98" s="41"/>
      <c r="E98" s="41"/>
      <c r="F98" s="41"/>
      <c r="G98" s="41"/>
      <c r="H98" s="41"/>
      <c r="I98" s="41"/>
      <c r="J98" s="41"/>
      <c r="K98" s="41"/>
      <c r="L98" s="41" t="s">
        <v>505</v>
      </c>
      <c r="M98" s="41"/>
      <c r="N98" s="41"/>
      <c r="O98" s="41"/>
      <c r="P98" s="41"/>
      <c r="Q98" s="48">
        <v>-70988</v>
      </c>
      <c r="R98" s="48">
        <v>-169552</v>
      </c>
      <c r="S98" s="48">
        <v>-9642</v>
      </c>
      <c r="T98" s="48">
        <v>-9602</v>
      </c>
      <c r="U98" s="48">
        <v>-11340</v>
      </c>
      <c r="V98" s="48">
        <v>-13642</v>
      </c>
      <c r="W98" s="48">
        <v>-12108</v>
      </c>
      <c r="X98" s="48">
        <v>-11719</v>
      </c>
      <c r="Y98" s="48">
        <v>-37800</v>
      </c>
      <c r="Z98" s="48">
        <v>-9442</v>
      </c>
      <c r="AA98" s="48">
        <v>-11644</v>
      </c>
      <c r="AB98" s="48">
        <v>-10453</v>
      </c>
      <c r="AC98" s="48">
        <v>-9763</v>
      </c>
      <c r="AD98" s="48">
        <v>-5218</v>
      </c>
      <c r="AE98" s="48">
        <v>-22345</v>
      </c>
      <c r="AF98" s="48">
        <v>-2890</v>
      </c>
      <c r="AG98" s="48">
        <v>-5994</v>
      </c>
      <c r="AH98" s="48">
        <v>-2595</v>
      </c>
      <c r="AI98" s="48">
        <v>-5781</v>
      </c>
      <c r="AJ98" s="48" t="s">
        <v>293</v>
      </c>
      <c r="AK98" s="48" t="s">
        <v>293</v>
      </c>
      <c r="AL98" s="48" t="s">
        <v>293</v>
      </c>
      <c r="AM98" s="48">
        <v>-5736</v>
      </c>
      <c r="AN98" s="48" t="s">
        <v>293</v>
      </c>
      <c r="AO98" s="48" t="s">
        <v>293</v>
      </c>
      <c r="AP98" s="48" t="s">
        <v>293</v>
      </c>
      <c r="AQ98" s="48" t="s">
        <v>293</v>
      </c>
      <c r="AR98" s="48" t="s">
        <v>293</v>
      </c>
      <c r="AS98" s="48" t="s">
        <v>293</v>
      </c>
      <c r="AT98" s="48" t="s">
        <v>293</v>
      </c>
      <c r="AU98" s="48" t="s">
        <v>293</v>
      </c>
      <c r="AV98" s="48" t="s">
        <v>293</v>
      </c>
      <c r="AW98" s="48"/>
    </row>
    <row r="99" spans="1:49" s="9" customFormat="1">
      <c r="A99" s="83" t="s">
        <v>506</v>
      </c>
      <c r="B99" s="41" t="s">
        <v>506</v>
      </c>
      <c r="C99" s="41"/>
      <c r="D99" s="41"/>
      <c r="E99" s="41"/>
      <c r="F99" s="41"/>
      <c r="G99" s="41"/>
      <c r="H99" s="41"/>
      <c r="I99" s="41"/>
      <c r="J99" s="41"/>
      <c r="K99" s="41"/>
      <c r="L99" s="41" t="s">
        <v>507</v>
      </c>
      <c r="M99" s="41"/>
      <c r="N99" s="41"/>
      <c r="O99" s="41"/>
      <c r="P99" s="41"/>
      <c r="Q99" s="48">
        <v>0</v>
      </c>
      <c r="R99" s="48" t="s">
        <v>160</v>
      </c>
      <c r="S99" s="48" t="s">
        <v>160</v>
      </c>
      <c r="T99" s="48" t="s">
        <v>160</v>
      </c>
      <c r="U99" s="48" t="s">
        <v>160</v>
      </c>
      <c r="V99" s="48" t="s">
        <v>160</v>
      </c>
      <c r="W99" s="48" t="s">
        <v>160</v>
      </c>
      <c r="X99" s="48" t="s">
        <v>160</v>
      </c>
      <c r="Y99" s="48">
        <v>-873</v>
      </c>
      <c r="Z99" s="48">
        <v>95709</v>
      </c>
      <c r="AA99" s="48" t="s">
        <v>315</v>
      </c>
      <c r="AB99" s="48" t="s">
        <v>293</v>
      </c>
      <c r="AC99" s="48" t="s">
        <v>293</v>
      </c>
      <c r="AD99" s="48" t="s">
        <v>160</v>
      </c>
      <c r="AE99" s="48" t="s">
        <v>315</v>
      </c>
      <c r="AF99" s="48" t="s">
        <v>293</v>
      </c>
      <c r="AG99" s="48" t="s">
        <v>293</v>
      </c>
      <c r="AH99" s="48" t="s">
        <v>293</v>
      </c>
      <c r="AI99" s="48" t="s">
        <v>293</v>
      </c>
      <c r="AJ99" s="48" t="s">
        <v>293</v>
      </c>
      <c r="AK99" s="48" t="s">
        <v>293</v>
      </c>
      <c r="AL99" s="48" t="s">
        <v>293</v>
      </c>
      <c r="AM99" s="48" t="s">
        <v>293</v>
      </c>
      <c r="AN99" s="48" t="s">
        <v>293</v>
      </c>
      <c r="AO99" s="48">
        <v>3116</v>
      </c>
      <c r="AP99" s="48">
        <v>2273</v>
      </c>
      <c r="AQ99" s="48">
        <v>6861</v>
      </c>
      <c r="AR99" s="48" t="s">
        <v>293</v>
      </c>
      <c r="AS99" s="48" t="s">
        <v>293</v>
      </c>
      <c r="AT99" s="48" t="s">
        <v>293</v>
      </c>
      <c r="AU99" s="48" t="s">
        <v>293</v>
      </c>
      <c r="AV99" s="48" t="s">
        <v>293</v>
      </c>
      <c r="AW99" s="48"/>
    </row>
    <row r="100" spans="1:49" s="9" customFormat="1">
      <c r="A100" s="83" t="s">
        <v>508</v>
      </c>
      <c r="B100" s="41" t="s">
        <v>508</v>
      </c>
      <c r="C100" s="41"/>
      <c r="D100" s="41"/>
      <c r="E100" s="41"/>
      <c r="F100" s="41"/>
      <c r="G100" s="41"/>
      <c r="H100" s="41"/>
      <c r="I100" s="41"/>
      <c r="J100" s="41"/>
      <c r="K100" s="41"/>
      <c r="L100" s="41" t="s">
        <v>509</v>
      </c>
      <c r="M100" s="41"/>
      <c r="N100" s="41"/>
      <c r="O100" s="41"/>
      <c r="P100" s="41"/>
      <c r="Q100" s="48">
        <v>0</v>
      </c>
      <c r="R100" s="48" t="s">
        <v>160</v>
      </c>
      <c r="S100" s="48" t="s">
        <v>160</v>
      </c>
      <c r="T100" s="48" t="s">
        <v>160</v>
      </c>
      <c r="U100" s="48" t="s">
        <v>160</v>
      </c>
      <c r="V100" s="48" t="s">
        <v>160</v>
      </c>
      <c r="W100" s="48" t="s">
        <v>160</v>
      </c>
      <c r="X100" s="48" t="s">
        <v>160</v>
      </c>
      <c r="Y100" s="48" t="s">
        <v>160</v>
      </c>
      <c r="Z100" s="48" t="s">
        <v>160</v>
      </c>
      <c r="AA100" s="48" t="s">
        <v>315</v>
      </c>
      <c r="AB100" s="48" t="s">
        <v>481</v>
      </c>
      <c r="AC100" s="48">
        <v>-21</v>
      </c>
      <c r="AD100" s="48">
        <v>37</v>
      </c>
      <c r="AE100" s="48" t="s">
        <v>313</v>
      </c>
      <c r="AF100" s="48" t="s">
        <v>329</v>
      </c>
      <c r="AG100" s="48" t="s">
        <v>329</v>
      </c>
      <c r="AH100" s="48" t="s">
        <v>293</v>
      </c>
      <c r="AI100" s="48">
        <v>588</v>
      </c>
      <c r="AJ100" s="48" t="s">
        <v>293</v>
      </c>
      <c r="AK100" s="48" t="s">
        <v>293</v>
      </c>
      <c r="AL100" s="48" t="s">
        <v>293</v>
      </c>
      <c r="AM100" s="48" t="s">
        <v>293</v>
      </c>
      <c r="AN100" s="48" t="s">
        <v>293</v>
      </c>
      <c r="AO100" s="48">
        <v>-102417</v>
      </c>
      <c r="AP100" s="48" t="s">
        <v>293</v>
      </c>
      <c r="AQ100" s="48" t="s">
        <v>293</v>
      </c>
      <c r="AR100" s="48" t="s">
        <v>293</v>
      </c>
      <c r="AS100" s="48">
        <v>-15929</v>
      </c>
      <c r="AT100" s="48" t="s">
        <v>293</v>
      </c>
      <c r="AU100" s="48">
        <v>-15929</v>
      </c>
      <c r="AV100" s="48" t="s">
        <v>293</v>
      </c>
      <c r="AW100" s="48"/>
    </row>
    <row r="101" spans="1:49" s="9" customFormat="1">
      <c r="A101" s="83"/>
      <c r="B101" s="41" t="s">
        <v>510</v>
      </c>
      <c r="C101" s="41"/>
      <c r="D101" s="41"/>
      <c r="E101" s="41"/>
      <c r="F101" s="41"/>
      <c r="G101" s="41"/>
      <c r="H101" s="41"/>
      <c r="I101" s="41"/>
      <c r="J101" s="41"/>
      <c r="K101" s="41"/>
      <c r="L101" s="41" t="s">
        <v>511</v>
      </c>
      <c r="M101" s="41"/>
      <c r="N101" s="41"/>
      <c r="O101" s="41"/>
      <c r="P101" s="41"/>
      <c r="Q101" s="48">
        <v>0</v>
      </c>
      <c r="R101" s="48" t="s">
        <v>160</v>
      </c>
      <c r="S101" s="48" t="s">
        <v>160</v>
      </c>
      <c r="T101" s="48" t="s">
        <v>160</v>
      </c>
      <c r="U101" s="48" t="s">
        <v>160</v>
      </c>
      <c r="V101" s="48" t="s">
        <v>160</v>
      </c>
      <c r="W101" s="48" t="s">
        <v>160</v>
      </c>
      <c r="X101" s="48" t="s">
        <v>160</v>
      </c>
      <c r="Y101" s="48" t="s">
        <v>160</v>
      </c>
      <c r="Z101" s="48" t="s">
        <v>160</v>
      </c>
      <c r="AA101" s="48" t="s">
        <v>315</v>
      </c>
      <c r="AB101" s="48" t="s">
        <v>329</v>
      </c>
      <c r="AC101" s="48" t="s">
        <v>293</v>
      </c>
      <c r="AD101" s="48" t="s">
        <v>160</v>
      </c>
      <c r="AE101" s="48" t="s">
        <v>313</v>
      </c>
      <c r="AF101" s="48" t="s">
        <v>307</v>
      </c>
      <c r="AG101" s="48" t="s">
        <v>329</v>
      </c>
      <c r="AH101" s="48" t="s">
        <v>293</v>
      </c>
      <c r="AI101" s="48">
        <v>-236992</v>
      </c>
      <c r="AJ101" s="48">
        <v>-23139</v>
      </c>
      <c r="AK101" s="48">
        <v>-49138</v>
      </c>
      <c r="AL101" s="48" t="s">
        <v>293</v>
      </c>
      <c r="AM101" s="48" t="s">
        <v>293</v>
      </c>
      <c r="AN101" s="48">
        <v>-14811</v>
      </c>
      <c r="AO101" s="48">
        <v>-1092</v>
      </c>
      <c r="AP101" s="48">
        <v>247</v>
      </c>
      <c r="AQ101" s="48">
        <v>-209397</v>
      </c>
      <c r="AR101" s="48">
        <v>-7371</v>
      </c>
      <c r="AS101" s="48">
        <v>-219493</v>
      </c>
      <c r="AT101" s="48">
        <v>-4799</v>
      </c>
      <c r="AU101" s="48">
        <v>-214694</v>
      </c>
      <c r="AV101" s="48" t="s">
        <v>293</v>
      </c>
      <c r="AW101" s="48"/>
    </row>
    <row r="102" spans="1:49" s="9" customFormat="1">
      <c r="A102" s="83">
        <v>0</v>
      </c>
      <c r="B102" s="41" t="s">
        <v>512</v>
      </c>
      <c r="C102" s="41"/>
      <c r="D102" s="41"/>
      <c r="E102" s="41"/>
      <c r="F102" s="41"/>
      <c r="G102" s="41"/>
      <c r="H102" s="41"/>
      <c r="I102" s="41"/>
      <c r="J102" s="41"/>
      <c r="K102" s="41"/>
      <c r="L102" s="41" t="s">
        <v>513</v>
      </c>
      <c r="M102" s="41"/>
      <c r="N102" s="41"/>
      <c r="O102" s="41"/>
      <c r="P102" s="41"/>
      <c r="Q102" s="48">
        <v>0</v>
      </c>
      <c r="R102" s="48" t="s">
        <v>160</v>
      </c>
      <c r="S102" s="48" t="s">
        <v>160</v>
      </c>
      <c r="T102" s="48" t="s">
        <v>160</v>
      </c>
      <c r="U102" s="48" t="s">
        <v>160</v>
      </c>
      <c r="V102" s="48" t="s">
        <v>160</v>
      </c>
      <c r="W102" s="48" t="s">
        <v>160</v>
      </c>
      <c r="X102" s="48" t="s">
        <v>160</v>
      </c>
      <c r="Y102" s="48" t="s">
        <v>160</v>
      </c>
      <c r="Z102" s="48" t="s">
        <v>160</v>
      </c>
      <c r="AA102" s="48" t="s">
        <v>313</v>
      </c>
      <c r="AB102" s="48" t="s">
        <v>307</v>
      </c>
      <c r="AC102" s="48" t="s">
        <v>293</v>
      </c>
      <c r="AD102" s="48" t="s">
        <v>160</v>
      </c>
      <c r="AE102" s="48" t="s">
        <v>315</v>
      </c>
      <c r="AF102" s="48" t="s">
        <v>307</v>
      </c>
      <c r="AG102" s="48" t="s">
        <v>329</v>
      </c>
      <c r="AH102" s="48" t="s">
        <v>293</v>
      </c>
      <c r="AI102" s="48">
        <v>-744450</v>
      </c>
      <c r="AJ102" s="48" t="s">
        <v>293</v>
      </c>
      <c r="AK102" s="48" t="s">
        <v>293</v>
      </c>
      <c r="AL102" s="48" t="s">
        <v>293</v>
      </c>
      <c r="AM102" s="48" t="s">
        <v>293</v>
      </c>
      <c r="AN102" s="48" t="s">
        <v>293</v>
      </c>
      <c r="AO102" s="48" t="s">
        <v>293</v>
      </c>
      <c r="AP102" s="48" t="s">
        <v>293</v>
      </c>
      <c r="AQ102" s="48" t="s">
        <v>293</v>
      </c>
      <c r="AR102" s="48" t="s">
        <v>293</v>
      </c>
      <c r="AS102" s="48" t="s">
        <v>293</v>
      </c>
      <c r="AT102" s="48" t="s">
        <v>293</v>
      </c>
      <c r="AU102" s="48" t="s">
        <v>293</v>
      </c>
      <c r="AV102" s="48" t="s">
        <v>293</v>
      </c>
      <c r="AW102" s="48"/>
    </row>
    <row r="103" spans="1:49" s="9" customFormat="1">
      <c r="A103" s="83">
        <v>0</v>
      </c>
      <c r="B103" s="41" t="s">
        <v>514</v>
      </c>
      <c r="C103" s="41"/>
      <c r="D103" s="41"/>
      <c r="E103" s="41"/>
      <c r="F103" s="41"/>
      <c r="G103" s="41"/>
      <c r="H103" s="41"/>
      <c r="I103" s="41"/>
      <c r="J103" s="41"/>
      <c r="K103" s="41"/>
      <c r="L103" s="41" t="s">
        <v>515</v>
      </c>
      <c r="M103" s="41"/>
      <c r="N103" s="41"/>
      <c r="O103" s="41"/>
      <c r="P103" s="41"/>
      <c r="Q103" s="48">
        <v>0</v>
      </c>
      <c r="R103" s="48" t="s">
        <v>160</v>
      </c>
      <c r="S103" s="48" t="s">
        <v>160</v>
      </c>
      <c r="T103" s="48" t="s">
        <v>160</v>
      </c>
      <c r="U103" s="48" t="s">
        <v>160</v>
      </c>
      <c r="V103" s="48" t="s">
        <v>160</v>
      </c>
      <c r="W103" s="48" t="s">
        <v>160</v>
      </c>
      <c r="X103" s="48" t="s">
        <v>160</v>
      </c>
      <c r="Y103" s="48" t="s">
        <v>160</v>
      </c>
      <c r="Z103" s="48" t="s">
        <v>160</v>
      </c>
      <c r="AA103" s="48" t="s">
        <v>315</v>
      </c>
      <c r="AB103" s="48" t="s">
        <v>307</v>
      </c>
      <c r="AC103" s="48" t="s">
        <v>293</v>
      </c>
      <c r="AD103" s="48" t="s">
        <v>160</v>
      </c>
      <c r="AE103" s="48" t="s">
        <v>315</v>
      </c>
      <c r="AF103" s="48" t="s">
        <v>307</v>
      </c>
      <c r="AG103" s="48" t="s">
        <v>329</v>
      </c>
      <c r="AH103" s="48" t="s">
        <v>293</v>
      </c>
      <c r="AI103" s="48" t="s">
        <v>293</v>
      </c>
      <c r="AJ103" s="48" t="s">
        <v>293</v>
      </c>
      <c r="AK103" s="48">
        <v>-21800</v>
      </c>
      <c r="AL103" s="48" t="s">
        <v>293</v>
      </c>
      <c r="AM103" s="48" t="s">
        <v>293</v>
      </c>
      <c r="AN103" s="48">
        <v>21800</v>
      </c>
      <c r="AO103" s="48" t="s">
        <v>293</v>
      </c>
      <c r="AP103" s="48" t="s">
        <v>293</v>
      </c>
      <c r="AQ103" s="48" t="s">
        <v>293</v>
      </c>
      <c r="AR103" s="48">
        <v>-102055</v>
      </c>
      <c r="AS103" s="48" t="s">
        <v>293</v>
      </c>
      <c r="AT103" s="48" t="s">
        <v>293</v>
      </c>
      <c r="AU103" s="48" t="s">
        <v>293</v>
      </c>
      <c r="AV103" s="48" t="s">
        <v>293</v>
      </c>
      <c r="AW103" s="48"/>
    </row>
    <row r="104" spans="1:49" s="9" customFormat="1">
      <c r="A104" s="83" t="s">
        <v>516</v>
      </c>
      <c r="B104" s="41" t="s">
        <v>516</v>
      </c>
      <c r="C104" s="41"/>
      <c r="D104" s="41"/>
      <c r="E104" s="41"/>
      <c r="F104" s="41"/>
      <c r="G104" s="41"/>
      <c r="H104" s="41"/>
      <c r="I104" s="41"/>
      <c r="J104" s="41"/>
      <c r="K104" s="41"/>
      <c r="L104" s="41" t="s">
        <v>517</v>
      </c>
      <c r="M104" s="41"/>
      <c r="N104" s="41"/>
      <c r="O104" s="41"/>
      <c r="P104" s="41"/>
      <c r="Q104" s="48">
        <v>0</v>
      </c>
      <c r="R104" s="48" t="s">
        <v>160</v>
      </c>
      <c r="S104" s="48" t="s">
        <v>160</v>
      </c>
      <c r="T104" s="48" t="s">
        <v>160</v>
      </c>
      <c r="U104" s="48" t="s">
        <v>160</v>
      </c>
      <c r="V104" s="48" t="s">
        <v>160</v>
      </c>
      <c r="W104" s="48" t="s">
        <v>160</v>
      </c>
      <c r="X104" s="48">
        <v>2918</v>
      </c>
      <c r="Y104" s="48">
        <v>1470</v>
      </c>
      <c r="Z104" s="48">
        <v>264</v>
      </c>
      <c r="AA104" s="48" t="s">
        <v>315</v>
      </c>
      <c r="AB104" s="48" t="s">
        <v>307</v>
      </c>
      <c r="AC104" s="48">
        <v>-84</v>
      </c>
      <c r="AD104" s="48">
        <v>1319</v>
      </c>
      <c r="AE104" s="48">
        <v>946308</v>
      </c>
      <c r="AF104" s="48" t="s">
        <v>307</v>
      </c>
      <c r="AG104" s="48">
        <v>-2327</v>
      </c>
      <c r="AH104" s="48" t="s">
        <v>293</v>
      </c>
      <c r="AI104" s="48">
        <v>423061</v>
      </c>
      <c r="AJ104" s="48" t="s">
        <v>293</v>
      </c>
      <c r="AK104" s="48">
        <v>1180</v>
      </c>
      <c r="AL104" s="48" t="s">
        <v>293</v>
      </c>
      <c r="AM104" s="48" t="s">
        <v>293</v>
      </c>
      <c r="AN104" s="48" t="s">
        <v>293</v>
      </c>
      <c r="AO104" s="48">
        <v>28950</v>
      </c>
      <c r="AP104" s="48">
        <v>293</v>
      </c>
      <c r="AQ104" s="48">
        <v>2283</v>
      </c>
      <c r="AR104" s="48">
        <v>4589</v>
      </c>
      <c r="AS104" s="48">
        <v>15428</v>
      </c>
      <c r="AT104" s="48">
        <v>2472</v>
      </c>
      <c r="AU104" s="48">
        <v>7298</v>
      </c>
      <c r="AV104" s="48">
        <v>1500</v>
      </c>
      <c r="AW104" s="48"/>
    </row>
    <row r="105" spans="1:49" s="9" customFormat="1">
      <c r="A105" s="83" t="s">
        <v>518</v>
      </c>
      <c r="B105" s="41" t="s">
        <v>518</v>
      </c>
      <c r="C105" s="41"/>
      <c r="D105" s="41"/>
      <c r="E105" s="41"/>
      <c r="F105" s="41"/>
      <c r="G105" s="41"/>
      <c r="H105" s="41"/>
      <c r="I105" s="41"/>
      <c r="J105" s="41"/>
      <c r="K105" s="41"/>
      <c r="L105" s="41" t="s">
        <v>519</v>
      </c>
      <c r="M105" s="41"/>
      <c r="N105" s="41"/>
      <c r="O105" s="41"/>
      <c r="P105" s="41"/>
      <c r="Q105" s="48">
        <v>0</v>
      </c>
      <c r="R105" s="48" t="s">
        <v>160</v>
      </c>
      <c r="S105" s="48" t="s">
        <v>160</v>
      </c>
      <c r="T105" s="48" t="s">
        <v>160</v>
      </c>
      <c r="U105" s="48" t="s">
        <v>160</v>
      </c>
      <c r="V105" s="48" t="s">
        <v>160</v>
      </c>
      <c r="W105" s="48" t="s">
        <v>160</v>
      </c>
      <c r="X105" s="48"/>
      <c r="Y105" s="48" t="s">
        <v>160</v>
      </c>
      <c r="Z105" s="48" t="s">
        <v>160</v>
      </c>
      <c r="AA105" s="48" t="s">
        <v>315</v>
      </c>
      <c r="AB105" s="48" t="s">
        <v>307</v>
      </c>
      <c r="AC105" s="48" t="s">
        <v>307</v>
      </c>
      <c r="AD105" s="48">
        <v>-1282</v>
      </c>
      <c r="AE105" s="48">
        <v>933</v>
      </c>
      <c r="AF105" s="48">
        <v>349</v>
      </c>
      <c r="AG105" s="48">
        <v>6</v>
      </c>
      <c r="AH105" s="48">
        <v>12</v>
      </c>
      <c r="AI105" s="48">
        <v>908</v>
      </c>
      <c r="AJ105" s="48" t="s">
        <v>293</v>
      </c>
      <c r="AK105" s="48" t="s">
        <v>293</v>
      </c>
      <c r="AL105" s="48">
        <v>396</v>
      </c>
      <c r="AM105" s="48">
        <v>135</v>
      </c>
      <c r="AN105" s="48">
        <v>143</v>
      </c>
      <c r="AO105" s="48">
        <v>-27759</v>
      </c>
      <c r="AP105" s="48">
        <v>28043</v>
      </c>
      <c r="AQ105" s="48">
        <v>300</v>
      </c>
      <c r="AR105" s="48">
        <v>-2306</v>
      </c>
      <c r="AS105" s="48">
        <v>2818</v>
      </c>
      <c r="AT105" s="48">
        <v>-2305</v>
      </c>
      <c r="AU105" s="48">
        <v>2472</v>
      </c>
      <c r="AV105" s="48">
        <v>5799</v>
      </c>
      <c r="AW105" s="48"/>
    </row>
    <row r="106" spans="1:49" s="9" customFormat="1">
      <c r="A106" s="83" t="s">
        <v>520</v>
      </c>
      <c r="B106" s="41" t="s">
        <v>520</v>
      </c>
      <c r="C106" s="41"/>
      <c r="D106" s="41"/>
      <c r="E106" s="41"/>
      <c r="F106" s="41"/>
      <c r="G106" s="41"/>
      <c r="H106" s="41"/>
      <c r="I106" s="41"/>
      <c r="J106" s="41"/>
      <c r="K106" s="41"/>
      <c r="L106" s="41" t="s">
        <v>521</v>
      </c>
      <c r="M106" s="41"/>
      <c r="N106" s="41"/>
      <c r="O106" s="41"/>
      <c r="P106" s="41"/>
      <c r="Q106" s="48">
        <v>0</v>
      </c>
      <c r="R106" s="48" t="s">
        <v>160</v>
      </c>
      <c r="S106" s="48" t="s">
        <v>160</v>
      </c>
      <c r="T106" s="48" t="s">
        <v>160</v>
      </c>
      <c r="U106" s="48" t="s">
        <v>160</v>
      </c>
      <c r="V106" s="48" t="s">
        <v>160</v>
      </c>
      <c r="W106" s="48" t="s">
        <v>160</v>
      </c>
      <c r="X106" s="48" t="s">
        <v>160</v>
      </c>
      <c r="Y106" s="48" t="s">
        <v>160</v>
      </c>
      <c r="Z106" s="48" t="s">
        <v>160</v>
      </c>
      <c r="AA106" s="48" t="s">
        <v>315</v>
      </c>
      <c r="AB106" s="48" t="s">
        <v>307</v>
      </c>
      <c r="AC106" s="48" t="s">
        <v>307</v>
      </c>
      <c r="AD106" s="48" t="s">
        <v>307</v>
      </c>
      <c r="AE106" s="48" t="s">
        <v>307</v>
      </c>
      <c r="AF106" s="48" t="s">
        <v>307</v>
      </c>
      <c r="AG106" s="48" t="s">
        <v>293</v>
      </c>
      <c r="AH106" s="48" t="s">
        <v>293</v>
      </c>
      <c r="AI106" s="48" t="s">
        <v>293</v>
      </c>
      <c r="AJ106" s="48" t="s">
        <v>293</v>
      </c>
      <c r="AK106" s="48" t="s">
        <v>293</v>
      </c>
      <c r="AL106" s="48">
        <v>-6041</v>
      </c>
      <c r="AM106" s="48" t="s">
        <v>293</v>
      </c>
      <c r="AN106" s="48" t="s">
        <v>293</v>
      </c>
      <c r="AO106" s="48" t="s">
        <v>293</v>
      </c>
      <c r="AP106" s="48">
        <v>-13335</v>
      </c>
      <c r="AQ106" s="48">
        <v>-63747</v>
      </c>
      <c r="AR106" s="48">
        <v>-48829</v>
      </c>
      <c r="AS106" s="48">
        <v>-39926</v>
      </c>
      <c r="AT106" s="48">
        <v>-1658</v>
      </c>
      <c r="AU106" s="48">
        <v>-14703</v>
      </c>
      <c r="AV106" s="48">
        <v>-10742</v>
      </c>
      <c r="AW106" s="48"/>
    </row>
    <row r="107" spans="1:49" s="9" customFormat="1">
      <c r="A107" s="83">
        <v>0</v>
      </c>
      <c r="B107" s="41" t="s">
        <v>522</v>
      </c>
      <c r="C107" s="41"/>
      <c r="D107" s="41"/>
      <c r="E107" s="41"/>
      <c r="F107" s="41"/>
      <c r="G107" s="41"/>
      <c r="H107" s="41"/>
      <c r="I107" s="41"/>
      <c r="J107" s="41"/>
      <c r="K107" s="41"/>
      <c r="L107" s="41" t="s">
        <v>523</v>
      </c>
      <c r="M107" s="41"/>
      <c r="N107" s="41"/>
      <c r="O107" s="41"/>
      <c r="P107" s="41"/>
      <c r="Q107" s="48">
        <v>0</v>
      </c>
      <c r="R107" s="48" t="s">
        <v>160</v>
      </c>
      <c r="S107" s="48" t="s">
        <v>160</v>
      </c>
      <c r="T107" s="48" t="s">
        <v>160</v>
      </c>
      <c r="U107" s="48" t="s">
        <v>160</v>
      </c>
      <c r="V107" s="48" t="s">
        <v>160</v>
      </c>
      <c r="W107" s="48" t="s">
        <v>160</v>
      </c>
      <c r="X107" s="48" t="s">
        <v>160</v>
      </c>
      <c r="Y107" s="48" t="s">
        <v>160</v>
      </c>
      <c r="Z107" s="48" t="s">
        <v>160</v>
      </c>
      <c r="AA107" s="48" t="s">
        <v>315</v>
      </c>
      <c r="AB107" s="48" t="s">
        <v>307</v>
      </c>
      <c r="AC107" s="48" t="s">
        <v>307</v>
      </c>
      <c r="AD107" s="48" t="s">
        <v>307</v>
      </c>
      <c r="AE107" s="48" t="s">
        <v>307</v>
      </c>
      <c r="AF107" s="48" t="s">
        <v>307</v>
      </c>
      <c r="AG107" s="48" t="s">
        <v>307</v>
      </c>
      <c r="AH107" s="48" t="s">
        <v>307</v>
      </c>
      <c r="AI107" s="48" t="s">
        <v>307</v>
      </c>
      <c r="AJ107" s="48" t="s">
        <v>293</v>
      </c>
      <c r="AK107" s="48" t="s">
        <v>293</v>
      </c>
      <c r="AL107" s="48" t="s">
        <v>293</v>
      </c>
      <c r="AM107" s="48" t="s">
        <v>293</v>
      </c>
      <c r="AN107" s="48" t="s">
        <v>293</v>
      </c>
      <c r="AO107" s="48">
        <v>-4300</v>
      </c>
      <c r="AP107" s="48">
        <v>-287094</v>
      </c>
      <c r="AQ107" s="48">
        <v>-115928</v>
      </c>
      <c r="AR107" s="48" t="s">
        <v>293</v>
      </c>
      <c r="AS107" s="48" t="s">
        <v>293</v>
      </c>
      <c r="AT107" s="48" t="s">
        <v>293</v>
      </c>
      <c r="AU107" s="48" t="s">
        <v>293</v>
      </c>
      <c r="AV107" s="48" t="s">
        <v>293</v>
      </c>
      <c r="AW107" s="48"/>
    </row>
    <row r="108" spans="1:49" s="9" customFormat="1">
      <c r="A108" s="83">
        <v>0</v>
      </c>
      <c r="B108" s="41" t="s">
        <v>524</v>
      </c>
      <c r="C108" s="41"/>
      <c r="D108" s="41"/>
      <c r="E108" s="41"/>
      <c r="F108" s="41"/>
      <c r="G108" s="41"/>
      <c r="H108" s="41"/>
      <c r="I108" s="41"/>
      <c r="J108" s="41"/>
      <c r="K108" s="41"/>
      <c r="L108" s="41" t="s">
        <v>525</v>
      </c>
      <c r="M108" s="41"/>
      <c r="N108" s="41"/>
      <c r="O108" s="41"/>
      <c r="P108" s="41"/>
      <c r="Q108" s="48">
        <v>0</v>
      </c>
      <c r="R108" s="48" t="s">
        <v>160</v>
      </c>
      <c r="S108" s="48" t="s">
        <v>160</v>
      </c>
      <c r="T108" s="48" t="s">
        <v>160</v>
      </c>
      <c r="U108" s="48" t="s">
        <v>160</v>
      </c>
      <c r="V108" s="48" t="s">
        <v>160</v>
      </c>
      <c r="W108" s="48" t="s">
        <v>160</v>
      </c>
      <c r="X108" s="48" t="s">
        <v>160</v>
      </c>
      <c r="Y108" s="48" t="s">
        <v>160</v>
      </c>
      <c r="Z108" s="48" t="s">
        <v>160</v>
      </c>
      <c r="AA108" s="48" t="s">
        <v>293</v>
      </c>
      <c r="AB108" s="48" t="s">
        <v>293</v>
      </c>
      <c r="AC108" s="48" t="s">
        <v>293</v>
      </c>
      <c r="AD108" s="48" t="s">
        <v>293</v>
      </c>
      <c r="AE108" s="48" t="s">
        <v>293</v>
      </c>
      <c r="AF108" s="48" t="s">
        <v>293</v>
      </c>
      <c r="AG108" s="48" t="s">
        <v>293</v>
      </c>
      <c r="AH108" s="48" t="s">
        <v>293</v>
      </c>
      <c r="AI108" s="48" t="s">
        <v>293</v>
      </c>
      <c r="AJ108" s="48" t="s">
        <v>293</v>
      </c>
      <c r="AK108" s="48" t="s">
        <v>293</v>
      </c>
      <c r="AL108" s="48" t="s">
        <v>293</v>
      </c>
      <c r="AM108" s="48" t="s">
        <v>293</v>
      </c>
      <c r="AN108" s="48" t="s">
        <v>293</v>
      </c>
      <c r="AO108" s="48" t="s">
        <v>293</v>
      </c>
      <c r="AP108" s="48">
        <v>50320</v>
      </c>
      <c r="AQ108" s="48">
        <v>-50320</v>
      </c>
      <c r="AR108" s="48">
        <v>-50320</v>
      </c>
      <c r="AS108" s="48">
        <v>-630989</v>
      </c>
      <c r="AT108" s="48">
        <v>-6361</v>
      </c>
      <c r="AU108" s="48">
        <v>-621834</v>
      </c>
      <c r="AV108" s="48">
        <v>-531907</v>
      </c>
      <c r="AW108" s="48"/>
    </row>
    <row r="109" spans="1:49" s="9" customFormat="1">
      <c r="A109" s="83">
        <v>0</v>
      </c>
      <c r="B109" s="41" t="s">
        <v>526</v>
      </c>
      <c r="C109" s="41"/>
      <c r="D109" s="41"/>
      <c r="E109" s="41"/>
      <c r="F109" s="41"/>
      <c r="G109" s="41"/>
      <c r="H109" s="41"/>
      <c r="I109" s="41"/>
      <c r="J109" s="41"/>
      <c r="K109" s="41"/>
      <c r="L109" s="41" t="s">
        <v>527</v>
      </c>
      <c r="M109" s="41"/>
      <c r="N109" s="41"/>
      <c r="O109" s="41"/>
      <c r="P109" s="41"/>
      <c r="Q109" s="48">
        <v>0</v>
      </c>
      <c r="R109" s="48" t="s">
        <v>160</v>
      </c>
      <c r="S109" s="48" t="s">
        <v>160</v>
      </c>
      <c r="T109" s="48" t="s">
        <v>160</v>
      </c>
      <c r="U109" s="48" t="s">
        <v>160</v>
      </c>
      <c r="V109" s="48" t="s">
        <v>160</v>
      </c>
      <c r="W109" s="48" t="s">
        <v>160</v>
      </c>
      <c r="X109" s="48" t="s">
        <v>160</v>
      </c>
      <c r="Y109" s="48" t="s">
        <v>160</v>
      </c>
      <c r="Z109" s="48" t="s">
        <v>160</v>
      </c>
      <c r="AA109" s="48" t="s">
        <v>293</v>
      </c>
      <c r="AB109" s="48" t="s">
        <v>293</v>
      </c>
      <c r="AC109" s="48" t="s">
        <v>293</v>
      </c>
      <c r="AD109" s="48" t="s">
        <v>293</v>
      </c>
      <c r="AE109" s="48" t="s">
        <v>293</v>
      </c>
      <c r="AF109" s="48" t="s">
        <v>293</v>
      </c>
      <c r="AG109" s="48" t="s">
        <v>293</v>
      </c>
      <c r="AH109" s="48" t="s">
        <v>293</v>
      </c>
      <c r="AI109" s="48" t="s">
        <v>293</v>
      </c>
      <c r="AJ109" s="48" t="s">
        <v>293</v>
      </c>
      <c r="AK109" s="48" t="s">
        <v>293</v>
      </c>
      <c r="AL109" s="48" t="s">
        <v>293</v>
      </c>
      <c r="AM109" s="48" t="s">
        <v>293</v>
      </c>
      <c r="AN109" s="48" t="s">
        <v>293</v>
      </c>
      <c r="AO109" s="48" t="s">
        <v>293</v>
      </c>
      <c r="AP109" s="48">
        <v>-172</v>
      </c>
      <c r="AQ109" s="48">
        <v>172</v>
      </c>
      <c r="AR109" s="48">
        <v>106</v>
      </c>
      <c r="AS109" s="48">
        <v>875</v>
      </c>
      <c r="AT109" s="48" t="s">
        <v>293</v>
      </c>
      <c r="AU109" s="48">
        <v>875</v>
      </c>
      <c r="AV109" s="48">
        <v>875</v>
      </c>
      <c r="AW109" s="48"/>
    </row>
    <row r="110" spans="1:49" s="9" customFormat="1">
      <c r="A110" s="83"/>
      <c r="B110" s="98"/>
      <c r="L110" s="73"/>
      <c r="S110" s="48" t="s">
        <v>192</v>
      </c>
      <c r="T110" s="48" t="s">
        <v>192</v>
      </c>
      <c r="U110" s="48" t="s">
        <v>192</v>
      </c>
      <c r="V110" s="48" t="s">
        <v>283</v>
      </c>
      <c r="W110" s="48" t="s">
        <v>283</v>
      </c>
      <c r="X110" s="55"/>
      <c r="Y110" s="48"/>
      <c r="Z110" s="48"/>
      <c r="AA110" s="48"/>
      <c r="AB110" s="48"/>
      <c r="AC110" s="48"/>
      <c r="AD110" s="48"/>
      <c r="AE110" s="48"/>
      <c r="AF110" s="48"/>
      <c r="AG110" s="48"/>
      <c r="AH110" s="48"/>
      <c r="AI110" s="48"/>
      <c r="AJ110" s="48"/>
      <c r="AK110" s="48"/>
      <c r="AL110" s="48"/>
      <c r="AM110" s="48"/>
      <c r="AN110" s="48"/>
      <c r="AO110" s="48"/>
      <c r="AP110" s="48"/>
      <c r="AQ110" s="48"/>
      <c r="AR110" s="48"/>
      <c r="AS110" s="48"/>
      <c r="AT110" s="48"/>
      <c r="AU110" s="48"/>
      <c r="AV110" s="48"/>
      <c r="AW110" s="48"/>
    </row>
    <row r="111" spans="1:49" s="65" customFormat="1">
      <c r="A111" s="83"/>
      <c r="B111" s="96" t="s">
        <v>528</v>
      </c>
      <c r="L111" s="96" t="s">
        <v>529</v>
      </c>
      <c r="Q111" s="91">
        <v>-925473.99999999942</v>
      </c>
      <c r="R111" s="91">
        <v>-1198633</v>
      </c>
      <c r="S111" s="91">
        <v>2277574</v>
      </c>
      <c r="T111" s="91">
        <v>-769516</v>
      </c>
      <c r="U111" s="91">
        <v>-728800</v>
      </c>
      <c r="V111" s="91">
        <v>-778900</v>
      </c>
      <c r="W111" s="91">
        <v>1435476</v>
      </c>
      <c r="X111" s="91">
        <v>2188592</v>
      </c>
      <c r="Y111" s="91">
        <v>19721</v>
      </c>
      <c r="Z111" s="91">
        <v>-192429</v>
      </c>
      <c r="AA111" s="91">
        <v>-449778</v>
      </c>
      <c r="AB111" s="91">
        <v>-3972</v>
      </c>
      <c r="AC111" s="91">
        <v>-845580</v>
      </c>
      <c r="AD111" s="91">
        <v>-467181</v>
      </c>
      <c r="AE111" s="91">
        <v>200953</v>
      </c>
      <c r="AF111" s="91">
        <v>-561738</v>
      </c>
      <c r="AG111" s="91">
        <v>-768219</v>
      </c>
      <c r="AH111" s="91">
        <v>261389</v>
      </c>
      <c r="AI111" s="91">
        <v>99063</v>
      </c>
      <c r="AJ111" s="91">
        <v>-264256</v>
      </c>
      <c r="AK111" s="91">
        <v>-243646</v>
      </c>
      <c r="AL111" s="91">
        <v>-920530</v>
      </c>
      <c r="AM111" s="91">
        <v>84674</v>
      </c>
      <c r="AN111" s="91">
        <v>-855995</v>
      </c>
      <c r="AO111" s="91">
        <v>-398914</v>
      </c>
      <c r="AP111" s="91">
        <v>-441296</v>
      </c>
      <c r="AQ111" s="91">
        <v>-51963</v>
      </c>
      <c r="AR111" s="91">
        <v>418845</v>
      </c>
      <c r="AS111" s="91">
        <v>-753189</v>
      </c>
      <c r="AT111" s="91">
        <v>-448005</v>
      </c>
      <c r="AU111" s="91">
        <v>-266571</v>
      </c>
      <c r="AV111" s="91">
        <v>-20625</v>
      </c>
      <c r="AW111" s="102"/>
    </row>
    <row r="112" spans="1:49" s="65" customFormat="1">
      <c r="A112" s="83"/>
      <c r="B112" s="96" t="s">
        <v>530</v>
      </c>
      <c r="L112" s="96" t="s">
        <v>531</v>
      </c>
      <c r="Q112" s="91">
        <v>46791.000000000022</v>
      </c>
      <c r="R112" s="91">
        <v>-74906</v>
      </c>
      <c r="S112" s="91">
        <v>-60408</v>
      </c>
      <c r="T112" s="91">
        <v>-123214</v>
      </c>
      <c r="U112" s="91">
        <v>174229</v>
      </c>
      <c r="V112" s="91">
        <v>-26587</v>
      </c>
      <c r="W112" s="91">
        <v>248710</v>
      </c>
      <c r="X112" s="91">
        <v>18357</v>
      </c>
      <c r="Y112" s="91">
        <v>-106483</v>
      </c>
      <c r="Z112" s="91">
        <v>-23127</v>
      </c>
      <c r="AA112" s="91">
        <v>-26126</v>
      </c>
      <c r="AB112" s="91">
        <v>-12582</v>
      </c>
      <c r="AC112" s="91">
        <v>-15223</v>
      </c>
      <c r="AD112" s="91">
        <v>-9645</v>
      </c>
      <c r="AE112" s="91">
        <v>18420</v>
      </c>
      <c r="AF112" s="91">
        <v>-18491</v>
      </c>
      <c r="AG112" s="91">
        <v>-2072</v>
      </c>
      <c r="AH112" s="91">
        <v>1469</v>
      </c>
      <c r="AI112" s="91">
        <v>-52025</v>
      </c>
      <c r="AJ112" s="91">
        <v>22139</v>
      </c>
      <c r="AK112" s="91">
        <v>2354</v>
      </c>
      <c r="AL112" s="91">
        <v>-2972</v>
      </c>
      <c r="AM112" s="91">
        <v>-499</v>
      </c>
      <c r="AN112" s="91">
        <v>168313</v>
      </c>
      <c r="AO112" s="91">
        <v>-30934</v>
      </c>
      <c r="AP112" s="91">
        <v>60175</v>
      </c>
      <c r="AQ112" s="91">
        <v>-24295</v>
      </c>
      <c r="AR112" s="91">
        <v>-23290</v>
      </c>
      <c r="AS112" s="91">
        <v>57901</v>
      </c>
      <c r="AT112" s="91">
        <v>4179</v>
      </c>
      <c r="AU112" s="91">
        <v>-18687</v>
      </c>
      <c r="AV112" s="91">
        <v>1910</v>
      </c>
      <c r="AW112" s="102"/>
    </row>
    <row r="113" spans="1:49" s="65" customFormat="1">
      <c r="A113" s="83"/>
      <c r="B113" s="96" t="s">
        <v>532</v>
      </c>
      <c r="L113" s="96" t="s">
        <v>533</v>
      </c>
      <c r="Q113" s="91">
        <v>-280316.89404000016</v>
      </c>
      <c r="R113" s="91">
        <v>720926.94391000038</v>
      </c>
      <c r="S113" s="91">
        <v>-1816605.84864</v>
      </c>
      <c r="T113" s="91">
        <v>430351.41927000019</v>
      </c>
      <c r="U113" s="103">
        <v>-538.82974589257196</v>
      </c>
      <c r="V113" s="91">
        <v>-684300</v>
      </c>
      <c r="W113" s="91">
        <v>501720</v>
      </c>
      <c r="X113" s="91">
        <v>1381266</v>
      </c>
      <c r="Y113" s="91">
        <v>-199213</v>
      </c>
      <c r="Z113" s="91">
        <v>270023</v>
      </c>
      <c r="AA113" s="91">
        <v>-33337</v>
      </c>
      <c r="AB113" s="91">
        <v>117420</v>
      </c>
      <c r="AC113" s="91">
        <v>19862</v>
      </c>
      <c r="AD113" s="91">
        <v>-244893</v>
      </c>
      <c r="AE113" s="91">
        <v>258830</v>
      </c>
      <c r="AF113" s="91">
        <v>-351022</v>
      </c>
      <c r="AG113" s="91">
        <v>-557100</v>
      </c>
      <c r="AH113" s="91">
        <v>283089</v>
      </c>
      <c r="AI113" s="91">
        <v>355556</v>
      </c>
      <c r="AJ113" s="91">
        <v>-258117</v>
      </c>
      <c r="AK113" s="91">
        <v>164076</v>
      </c>
      <c r="AL113" s="91">
        <v>82862</v>
      </c>
      <c r="AM113" s="91">
        <v>-243135</v>
      </c>
      <c r="AN113" s="91">
        <v>-986398</v>
      </c>
      <c r="AO113" s="91">
        <v>385960</v>
      </c>
      <c r="AP113" s="91">
        <v>262980</v>
      </c>
      <c r="AQ113" s="91">
        <v>170298</v>
      </c>
      <c r="AR113" s="91">
        <v>1054451</v>
      </c>
      <c r="AS113" s="91">
        <v>-200675</v>
      </c>
      <c r="AT113" s="91">
        <v>75119</v>
      </c>
      <c r="AU113" s="91">
        <v>-411541</v>
      </c>
      <c r="AV113" s="91">
        <v>-494416</v>
      </c>
      <c r="AW113" s="102"/>
    </row>
    <row r="114" spans="1:49" s="65" customFormat="1">
      <c r="A114" s="83"/>
      <c r="B114" s="96" t="s">
        <v>534</v>
      </c>
      <c r="L114" s="96" t="s">
        <v>535</v>
      </c>
      <c r="Q114" s="91">
        <v>2726770.6238699998</v>
      </c>
      <c r="R114" s="91">
        <v>3447697.5677800002</v>
      </c>
      <c r="S114" s="91">
        <v>1631091.7191400002</v>
      </c>
      <c r="T114" s="91">
        <v>2061443.1384100004</v>
      </c>
      <c r="U114" s="91">
        <v>1522.6135937716217</v>
      </c>
      <c r="V114" s="91">
        <v>2206.9101384474443</v>
      </c>
      <c r="W114" s="91">
        <v>2099</v>
      </c>
      <c r="X114" s="91">
        <v>323.928</v>
      </c>
      <c r="Y114" s="91">
        <v>523.14099999999996</v>
      </c>
      <c r="Z114" s="91">
        <v>253.11799999999999</v>
      </c>
      <c r="AA114" s="91">
        <v>286.45499999999998</v>
      </c>
      <c r="AB114" s="91">
        <v>169035</v>
      </c>
      <c r="AC114" s="91">
        <v>149173</v>
      </c>
      <c r="AD114" s="91">
        <v>394065.84549000021</v>
      </c>
      <c r="AE114" s="91">
        <v>135236</v>
      </c>
      <c r="AF114" s="91">
        <v>486258</v>
      </c>
      <c r="AG114" s="91">
        <v>1043358</v>
      </c>
      <c r="AH114" s="91">
        <v>760269</v>
      </c>
      <c r="AI114" s="91">
        <v>404713</v>
      </c>
      <c r="AJ114" s="91">
        <v>662830</v>
      </c>
      <c r="AK114" s="91">
        <v>498754</v>
      </c>
      <c r="AL114" s="91">
        <v>415892</v>
      </c>
      <c r="AM114" s="91">
        <v>659027</v>
      </c>
      <c r="AN114" s="91">
        <v>1645425</v>
      </c>
      <c r="AO114" s="91">
        <v>1259465</v>
      </c>
      <c r="AP114" s="91">
        <v>996485</v>
      </c>
      <c r="AQ114" s="91">
        <v>826187</v>
      </c>
      <c r="AR114" s="91">
        <v>826187</v>
      </c>
      <c r="AS114" s="91">
        <v>1026862</v>
      </c>
      <c r="AT114" s="91">
        <v>615321</v>
      </c>
      <c r="AU114" s="91">
        <v>1026862</v>
      </c>
      <c r="AV114" s="91">
        <v>1026862</v>
      </c>
      <c r="AW114" s="102"/>
    </row>
    <row r="115" spans="1:49" s="65" customFormat="1">
      <c r="A115" s="83"/>
      <c r="B115" s="96" t="s">
        <v>536</v>
      </c>
      <c r="L115" s="96" t="s">
        <v>537</v>
      </c>
      <c r="Q115" s="91">
        <v>3007087.5179099999</v>
      </c>
      <c r="R115" s="91">
        <v>2726770.6238699998</v>
      </c>
      <c r="S115" s="91">
        <v>3447697.5677800002</v>
      </c>
      <c r="T115" s="91">
        <v>1631091.7191400002</v>
      </c>
      <c r="U115" s="91">
        <v>2061.4431384100003</v>
      </c>
      <c r="V115" s="91">
        <v>1522.6133925174283</v>
      </c>
      <c r="W115" s="91">
        <v>2207</v>
      </c>
      <c r="X115" s="91">
        <v>1705.1949999999999</v>
      </c>
      <c r="Y115" s="91">
        <v>323.928</v>
      </c>
      <c r="Z115" s="91">
        <v>523.14099999999996</v>
      </c>
      <c r="AA115" s="91">
        <v>253.11799999999999</v>
      </c>
      <c r="AB115" s="91">
        <v>286.45499999999998</v>
      </c>
      <c r="AC115" s="91">
        <v>169.035</v>
      </c>
      <c r="AD115" s="91">
        <v>149.173</v>
      </c>
      <c r="AE115" s="91">
        <v>394.06599999999997</v>
      </c>
      <c r="AF115" s="91">
        <v>135.23599999999999</v>
      </c>
      <c r="AG115" s="91">
        <v>486.25799999999998</v>
      </c>
      <c r="AH115" s="91">
        <v>1043.3579999999999</v>
      </c>
      <c r="AI115" s="91">
        <v>760.26900000000001</v>
      </c>
      <c r="AJ115" s="91">
        <v>404.71300000000002</v>
      </c>
      <c r="AK115" s="91">
        <v>662.83</v>
      </c>
      <c r="AL115" s="91">
        <v>498.75400000000002</v>
      </c>
      <c r="AM115" s="91">
        <v>415.892</v>
      </c>
      <c r="AN115" s="91">
        <v>659.02700000000004</v>
      </c>
      <c r="AO115" s="91">
        <v>1645.425</v>
      </c>
      <c r="AP115" s="91">
        <v>1259.4649999999999</v>
      </c>
      <c r="AQ115" s="91">
        <v>996.48500000000001</v>
      </c>
      <c r="AR115" s="91">
        <v>1880.6379999999999</v>
      </c>
      <c r="AS115" s="91">
        <v>826.18700000000001</v>
      </c>
      <c r="AT115" s="91">
        <v>690.44</v>
      </c>
      <c r="AU115" s="91">
        <v>615.32100000000003</v>
      </c>
      <c r="AV115" s="91">
        <v>532.44600000000003</v>
      </c>
      <c r="AW115" s="102"/>
    </row>
  </sheetData>
  <pageMargins left="0.511811024" right="0.511811024" top="0.78740157499999996" bottom="0.78740157499999996" header="0.31496062000000002" footer="0.31496062000000002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5B417-6C0A-46A2-AFE6-F30B588578E4}">
  <sheetPr>
    <tabColor rgb="FFFF7020"/>
  </sheetPr>
  <dimension ref="B4:CJ104"/>
  <sheetViews>
    <sheetView showGridLines="0" zoomScale="90" zoomScaleNormal="90" workbookViewId="0">
      <pane xSplit="16" ySplit="8" topLeftCell="Q16" activePane="bottomRight" state="frozen"/>
      <selection pane="topRight"/>
      <selection pane="bottomLeft"/>
      <selection pane="bottomRight" sqref="A1:XFD1048576"/>
    </sheetView>
  </sheetViews>
  <sheetFormatPr defaultColWidth="9.140625" defaultRowHeight="15"/>
  <cols>
    <col min="1" max="1" width="2.85546875" customWidth="1"/>
    <col min="2" max="2" width="11.42578125" bestFit="1" customWidth="1"/>
    <col min="3" max="3" width="15.140625" customWidth="1"/>
    <col min="4" max="10" width="2.5703125" customWidth="1"/>
    <col min="11" max="11" width="4.140625" customWidth="1"/>
    <col min="17" max="17" width="15.140625" customWidth="1"/>
    <col min="18" max="18" width="10" bestFit="1" customWidth="1"/>
    <col min="19" max="69" width="13.5703125" customWidth="1"/>
    <col min="70" max="70" width="13.5703125" style="104" customWidth="1"/>
    <col min="71" max="71" width="13.5703125" customWidth="1"/>
    <col min="72" max="72" width="13.5703125" style="104" customWidth="1"/>
    <col min="73" max="73" width="13.5703125" customWidth="1"/>
    <col min="74" max="74" width="13.5703125" style="105" customWidth="1"/>
    <col min="75" max="87" width="13.5703125" customWidth="1"/>
  </cols>
  <sheetData>
    <row r="4" spans="2:88">
      <c r="L4" s="11"/>
    </row>
    <row r="7" spans="2:88" s="11" customFormat="1">
      <c r="B7" s="106" t="s">
        <v>538</v>
      </c>
      <c r="Q7" s="107"/>
      <c r="R7" s="107"/>
      <c r="S7" s="107"/>
      <c r="T7" s="107"/>
      <c r="U7" s="107"/>
      <c r="V7" s="107"/>
      <c r="W7" s="107"/>
      <c r="BR7" s="108"/>
      <c r="BT7" s="108"/>
      <c r="BV7" s="108"/>
    </row>
    <row r="8" spans="2:88" s="13" customFormat="1" ht="16.5">
      <c r="B8" s="12" t="s">
        <v>539</v>
      </c>
      <c r="L8" s="14" t="s">
        <v>540</v>
      </c>
      <c r="Q8" s="15" t="s">
        <v>63</v>
      </c>
      <c r="R8" s="15" t="s">
        <v>64</v>
      </c>
      <c r="S8" s="15" t="s">
        <v>65</v>
      </c>
      <c r="T8" s="15" t="s">
        <v>66</v>
      </c>
      <c r="U8" s="15" t="s">
        <v>68</v>
      </c>
      <c r="V8" s="15" t="s">
        <v>69</v>
      </c>
      <c r="W8" s="15" t="s">
        <v>70</v>
      </c>
      <c r="X8" s="15" t="s">
        <v>71</v>
      </c>
      <c r="Y8" s="15" t="s">
        <v>73</v>
      </c>
      <c r="Z8" s="15" t="s">
        <v>74</v>
      </c>
      <c r="AA8" s="15" t="s">
        <v>75</v>
      </c>
      <c r="AB8" s="15" t="s">
        <v>76</v>
      </c>
      <c r="AC8" s="15" t="s">
        <v>78</v>
      </c>
      <c r="AD8" s="15" t="s">
        <v>79</v>
      </c>
      <c r="AE8" s="15" t="s">
        <v>80</v>
      </c>
      <c r="AF8" s="15" t="s">
        <v>81</v>
      </c>
      <c r="AG8" s="15" t="s">
        <v>83</v>
      </c>
      <c r="AH8" s="15" t="s">
        <v>84</v>
      </c>
      <c r="AI8" s="15" t="s">
        <v>85</v>
      </c>
      <c r="AJ8" s="15" t="s">
        <v>86</v>
      </c>
      <c r="AK8" s="15" t="s">
        <v>88</v>
      </c>
      <c r="AL8" s="15" t="s">
        <v>89</v>
      </c>
      <c r="AM8" s="15" t="s">
        <v>90</v>
      </c>
      <c r="AN8" s="15" t="s">
        <v>91</v>
      </c>
      <c r="AO8" s="15" t="s">
        <v>93</v>
      </c>
      <c r="AP8" s="15" t="s">
        <v>94</v>
      </c>
      <c r="AQ8" s="15" t="s">
        <v>95</v>
      </c>
      <c r="AR8" s="15" t="s">
        <v>96</v>
      </c>
      <c r="AS8" s="15" t="s">
        <v>98</v>
      </c>
      <c r="AT8" s="15" t="s">
        <v>99</v>
      </c>
      <c r="AU8" s="15" t="s">
        <v>100</v>
      </c>
      <c r="AV8" s="15" t="s">
        <v>101</v>
      </c>
      <c r="AW8" s="15" t="s">
        <v>103</v>
      </c>
      <c r="AX8" s="15" t="s">
        <v>104</v>
      </c>
      <c r="AY8" s="15" t="s">
        <v>105</v>
      </c>
      <c r="AZ8" s="15" t="s">
        <v>106</v>
      </c>
      <c r="BA8" s="15" t="s">
        <v>108</v>
      </c>
      <c r="BB8" s="15" t="s">
        <v>109</v>
      </c>
      <c r="BC8" s="15" t="s">
        <v>110</v>
      </c>
      <c r="BD8" s="15" t="s">
        <v>111</v>
      </c>
      <c r="BE8" s="15" t="s">
        <v>113</v>
      </c>
      <c r="BF8" s="15" t="s">
        <v>114</v>
      </c>
      <c r="BG8" s="15" t="s">
        <v>115</v>
      </c>
      <c r="BH8" s="15" t="s">
        <v>116</v>
      </c>
      <c r="BI8" s="15" t="s">
        <v>118</v>
      </c>
      <c r="BJ8" s="15" t="s">
        <v>119</v>
      </c>
      <c r="BK8" s="15" t="s">
        <v>120</v>
      </c>
      <c r="BL8" s="15" t="s">
        <v>121</v>
      </c>
      <c r="BM8" s="15" t="s">
        <v>123</v>
      </c>
      <c r="BN8" s="15" t="s">
        <v>124</v>
      </c>
      <c r="BO8" s="15" t="s">
        <v>125</v>
      </c>
      <c r="BP8" s="15" t="s">
        <v>126</v>
      </c>
      <c r="BQ8" s="15" t="s">
        <v>128</v>
      </c>
      <c r="BR8" s="15" t="s">
        <v>129</v>
      </c>
      <c r="BS8" s="109" t="s">
        <v>130</v>
      </c>
      <c r="BT8" s="15" t="s">
        <v>131</v>
      </c>
      <c r="BU8" s="109" t="s">
        <v>133</v>
      </c>
      <c r="BV8" s="15" t="s">
        <v>134</v>
      </c>
      <c r="BW8" s="109" t="s">
        <v>135</v>
      </c>
      <c r="BX8" s="15" t="s">
        <v>136</v>
      </c>
      <c r="BY8" s="15" t="s">
        <v>138</v>
      </c>
      <c r="BZ8" s="15" t="s">
        <v>139</v>
      </c>
      <c r="CA8" s="15" t="s">
        <v>140</v>
      </c>
      <c r="CB8" s="15" t="s">
        <v>141</v>
      </c>
      <c r="CC8" s="15" t="s">
        <v>143</v>
      </c>
      <c r="CD8" s="15" t="s">
        <v>144</v>
      </c>
      <c r="CE8" s="15" t="s">
        <v>145</v>
      </c>
      <c r="CF8" s="15" t="s">
        <v>146</v>
      </c>
      <c r="CG8" s="15" t="s">
        <v>148</v>
      </c>
      <c r="CH8" s="15" t="s">
        <v>149</v>
      </c>
      <c r="CI8" s="15" t="s">
        <v>150</v>
      </c>
      <c r="CJ8" s="15" t="s">
        <v>151</v>
      </c>
    </row>
    <row r="9" spans="2:88" s="9" customFormat="1">
      <c r="B9" s="73" t="s">
        <v>541</v>
      </c>
      <c r="L9" s="73" t="s">
        <v>542</v>
      </c>
      <c r="Q9" s="110">
        <v>26682.568149349994</v>
      </c>
      <c r="R9" s="110">
        <v>26719.33725905</v>
      </c>
      <c r="S9" s="110">
        <v>26132.570938000004</v>
      </c>
      <c r="T9" s="110">
        <v>23473.97075429</v>
      </c>
      <c r="U9" s="110">
        <v>23986.260601560003</v>
      </c>
      <c r="V9" s="110">
        <v>21829.306623882629</v>
      </c>
      <c r="W9" s="110">
        <v>21792.1</v>
      </c>
      <c r="X9" s="110">
        <v>19327.022498909999</v>
      </c>
      <c r="Y9" s="110">
        <v>16726.1939585</v>
      </c>
      <c r="Z9" s="110">
        <v>17191.382314639999</v>
      </c>
      <c r="AA9" s="110">
        <v>16447.036</v>
      </c>
      <c r="AB9" s="110">
        <v>16993.858</v>
      </c>
      <c r="AC9" s="110">
        <v>16970.285</v>
      </c>
      <c r="AD9" s="110">
        <v>16501.734</v>
      </c>
      <c r="AE9" s="110">
        <v>16482.475999999999</v>
      </c>
      <c r="AF9" s="110">
        <v>15516.509000000002</v>
      </c>
      <c r="AG9" s="110">
        <v>14402.344000000001</v>
      </c>
      <c r="AH9" s="110">
        <v>12955.075000000001</v>
      </c>
      <c r="AI9" s="110">
        <v>11569.16</v>
      </c>
      <c r="AJ9" s="110">
        <v>11889.513000000001</v>
      </c>
      <c r="AK9" s="110">
        <v>12814.135999999999</v>
      </c>
      <c r="AL9" s="110">
        <v>12820.828</v>
      </c>
      <c r="AM9" s="110">
        <v>14759.813000000002</v>
      </c>
      <c r="AN9" s="110">
        <v>15624.827000000001</v>
      </c>
      <c r="AO9" s="110">
        <v>15298.446</v>
      </c>
      <c r="AP9" s="110">
        <v>14804.19</v>
      </c>
      <c r="AQ9" s="110">
        <v>14192.851999999999</v>
      </c>
      <c r="AR9" s="110">
        <v>13735.205</v>
      </c>
      <c r="AS9" s="110">
        <v>10378.544</v>
      </c>
      <c r="AT9" s="110">
        <v>10556.414000000001</v>
      </c>
      <c r="AU9" s="110">
        <v>10240.733</v>
      </c>
      <c r="AV9" s="110">
        <v>9889.1730000000007</v>
      </c>
      <c r="AW9" s="110">
        <v>10005.647999999999</v>
      </c>
      <c r="AX9" s="110">
        <v>8890.0139999999992</v>
      </c>
      <c r="AY9" s="110">
        <v>8466.7800000000007</v>
      </c>
      <c r="AZ9" s="110">
        <v>8085.26</v>
      </c>
      <c r="BA9" s="110">
        <v>8404.3549999999996</v>
      </c>
      <c r="BB9" s="110">
        <v>8315.1080000000002</v>
      </c>
      <c r="BC9" s="110">
        <v>8753</v>
      </c>
      <c r="BD9" s="110">
        <v>9544</v>
      </c>
      <c r="BE9" s="110">
        <v>10369</v>
      </c>
      <c r="BF9" s="110">
        <v>11124.764999999999</v>
      </c>
      <c r="BG9" s="110">
        <v>9860.0949999999993</v>
      </c>
      <c r="BH9" s="110">
        <v>10328.490999999998</v>
      </c>
      <c r="BI9" s="110">
        <v>9976.646999999999</v>
      </c>
      <c r="BJ9" s="110">
        <v>10438.386</v>
      </c>
      <c r="BK9" s="110">
        <v>10257.383</v>
      </c>
      <c r="BL9" s="110">
        <v>10460.427</v>
      </c>
      <c r="BM9" s="110">
        <v>10638.448</v>
      </c>
      <c r="BN9" s="110">
        <v>10397.870000000001</v>
      </c>
      <c r="BO9" s="110">
        <v>10348.934999999999</v>
      </c>
      <c r="BP9" s="110">
        <v>8974.35</v>
      </c>
      <c r="BQ9" s="110">
        <v>9027.7909999999993</v>
      </c>
      <c r="BR9" s="110">
        <v>9404.6709999999985</v>
      </c>
      <c r="BS9" s="111">
        <v>10454.147999999999</v>
      </c>
      <c r="BT9" s="110">
        <v>10491.333000000001</v>
      </c>
      <c r="BU9" s="111">
        <v>10655.141</v>
      </c>
      <c r="BV9" s="110">
        <v>9632.7489999999998</v>
      </c>
      <c r="BW9" s="111">
        <v>9195.9259999999995</v>
      </c>
      <c r="BX9" s="110">
        <v>9021.2049999999999</v>
      </c>
      <c r="BY9" s="110">
        <v>9064.6470000000008</v>
      </c>
      <c r="BZ9" s="110">
        <v>8793.8159999999989</v>
      </c>
      <c r="CA9" s="110">
        <v>8601.3429999999989</v>
      </c>
      <c r="CB9" s="110">
        <v>8566.905999999999</v>
      </c>
      <c r="CC9" s="110">
        <v>8720.116</v>
      </c>
      <c r="CD9" s="110">
        <v>7680.7460000000001</v>
      </c>
      <c r="CE9" s="110">
        <v>7684.7030000000004</v>
      </c>
      <c r="CF9" s="110">
        <v>6951.8360000000002</v>
      </c>
      <c r="CG9" s="110">
        <v>7258.5780000000004</v>
      </c>
      <c r="CH9" s="110">
        <v>4624.3970000000008</v>
      </c>
      <c r="CI9" s="110">
        <v>4733.8270000000002</v>
      </c>
      <c r="CJ9" s="110">
        <v>5007.8089999999993</v>
      </c>
    </row>
    <row r="10" spans="2:88" s="40" customFormat="1" ht="13.5">
      <c r="B10" s="38" t="s">
        <v>543</v>
      </c>
      <c r="C10" s="39"/>
      <c r="D10" s="39"/>
      <c r="E10" s="39"/>
      <c r="F10" s="39"/>
      <c r="G10" s="39"/>
      <c r="H10" s="39"/>
      <c r="I10" s="39"/>
      <c r="J10" s="39"/>
      <c r="K10" s="39"/>
      <c r="L10" s="38" t="s">
        <v>544</v>
      </c>
      <c r="M10" s="39"/>
      <c r="N10" s="39"/>
      <c r="O10" s="39"/>
      <c r="P10" s="39"/>
      <c r="Q10" s="39"/>
      <c r="R10" s="39"/>
      <c r="S10" s="112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113"/>
      <c r="BT10" s="39"/>
      <c r="BU10" s="113"/>
      <c r="BV10" s="39"/>
      <c r="BW10" s="114"/>
      <c r="BX10" s="39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</row>
    <row r="11" spans="2:88" s="9" customFormat="1">
      <c r="B11" s="41" t="s">
        <v>545</v>
      </c>
      <c r="L11" s="41" t="s">
        <v>546</v>
      </c>
      <c r="Q11" s="19">
        <v>3007.0875179099999</v>
      </c>
      <c r="R11" s="19">
        <v>2726.7706238699998</v>
      </c>
      <c r="S11" s="19">
        <v>3447.6975677800001</v>
      </c>
      <c r="T11" s="19">
        <v>1631.0917191400001</v>
      </c>
      <c r="U11" s="19">
        <v>2061.4431384100003</v>
      </c>
      <c r="V11" s="19">
        <v>1522.6133925174283</v>
      </c>
      <c r="W11" s="19">
        <v>2207</v>
      </c>
      <c r="X11" s="19">
        <v>1705.1949999999999</v>
      </c>
      <c r="Y11" s="19">
        <v>323.928</v>
      </c>
      <c r="Z11" s="19">
        <v>523.14099999999996</v>
      </c>
      <c r="AA11" s="19">
        <v>253.11799999999999</v>
      </c>
      <c r="AB11" s="19">
        <v>286.45499999999998</v>
      </c>
      <c r="AC11" s="19">
        <v>169.035</v>
      </c>
      <c r="AD11" s="19">
        <v>149.173</v>
      </c>
      <c r="AE11" s="19">
        <v>394.06599999999997</v>
      </c>
      <c r="AF11" s="19">
        <v>135.23599999999999</v>
      </c>
      <c r="AG11" s="19">
        <v>486.25799999999998</v>
      </c>
      <c r="AH11" s="19">
        <v>1043.3579999999999</v>
      </c>
      <c r="AI11" s="19">
        <v>760.26900000000001</v>
      </c>
      <c r="AJ11" s="19">
        <v>404.71300000000002</v>
      </c>
      <c r="AK11" s="19">
        <v>662.83</v>
      </c>
      <c r="AL11" s="19">
        <v>498.75400000000002</v>
      </c>
      <c r="AM11" s="19">
        <v>415.892</v>
      </c>
      <c r="AN11" s="19">
        <v>659.02700000000004</v>
      </c>
      <c r="AO11" s="19">
        <v>1645.425</v>
      </c>
      <c r="AP11" s="19">
        <v>1259.4649999999999</v>
      </c>
      <c r="AQ11" s="19">
        <v>996.48500000000001</v>
      </c>
      <c r="AR11" s="19">
        <v>1880.6379999999999</v>
      </c>
      <c r="AS11" s="19">
        <v>826.18700000000001</v>
      </c>
      <c r="AT11" s="19">
        <v>690.44</v>
      </c>
      <c r="AU11" s="19">
        <v>615.32100000000003</v>
      </c>
      <c r="AV11" s="19">
        <v>532.44600000000003</v>
      </c>
      <c r="AW11" s="19">
        <v>1026.8620000000001</v>
      </c>
      <c r="AX11" s="19">
        <v>602.20500000000004</v>
      </c>
      <c r="AY11" s="19">
        <v>568.71100000000001</v>
      </c>
      <c r="AZ11" s="19">
        <v>386.11</v>
      </c>
      <c r="BA11" s="19">
        <v>562.20699999999999</v>
      </c>
      <c r="BB11" s="19">
        <v>483.67899999999997</v>
      </c>
      <c r="BC11" s="19">
        <v>607</v>
      </c>
      <c r="BD11" s="19">
        <v>967</v>
      </c>
      <c r="BE11" s="19">
        <v>1072</v>
      </c>
      <c r="BF11" s="19">
        <v>2452.895</v>
      </c>
      <c r="BG11" s="19">
        <v>1622.9169999999999</v>
      </c>
      <c r="BH11" s="19">
        <v>1956.2919999999999</v>
      </c>
      <c r="BI11" s="19">
        <v>1898.7729999999999</v>
      </c>
      <c r="BJ11" s="19">
        <v>1942.277</v>
      </c>
      <c r="BK11" s="19">
        <v>2450.393</v>
      </c>
      <c r="BL11" s="19">
        <v>2125.5500000000002</v>
      </c>
      <c r="BM11" s="19">
        <v>1635.6469999999999</v>
      </c>
      <c r="BN11" s="19">
        <v>1629.3</v>
      </c>
      <c r="BO11" s="19">
        <v>1162.0899999999999</v>
      </c>
      <c r="BP11" s="19">
        <v>865.97299999999996</v>
      </c>
      <c r="BQ11" s="19">
        <v>775.55100000000004</v>
      </c>
      <c r="BR11" s="19">
        <v>1050.557</v>
      </c>
      <c r="BS11" s="19">
        <v>983.27499999999998</v>
      </c>
      <c r="BT11" s="19">
        <v>1314.624</v>
      </c>
      <c r="BU11" s="19">
        <v>1230.287</v>
      </c>
      <c r="BV11" s="19">
        <v>1302.673</v>
      </c>
      <c r="BW11" s="19">
        <v>1643.472</v>
      </c>
      <c r="BX11" s="19">
        <v>1797.616</v>
      </c>
      <c r="BY11" s="19">
        <v>1955.8579999999999</v>
      </c>
      <c r="BZ11" s="19">
        <v>1159.8489999999999</v>
      </c>
      <c r="CA11" s="19">
        <v>1517.99</v>
      </c>
      <c r="CB11" s="19">
        <v>1439.077</v>
      </c>
      <c r="CC11" s="19">
        <v>1382.4079999999999</v>
      </c>
      <c r="CD11" s="19">
        <v>162.34100000000001</v>
      </c>
      <c r="CE11" s="19">
        <v>183.744</v>
      </c>
      <c r="CF11" s="19">
        <v>166.12200000000001</v>
      </c>
      <c r="CG11" s="19">
        <v>169.33</v>
      </c>
      <c r="CH11" s="19">
        <v>586.26800000000003</v>
      </c>
      <c r="CI11" s="19">
        <v>356.024</v>
      </c>
      <c r="CJ11" s="19">
        <v>637.73400000000004</v>
      </c>
    </row>
    <row r="12" spans="2:88" s="9" customFormat="1">
      <c r="B12" s="41" t="s">
        <v>547</v>
      </c>
      <c r="L12" s="41" t="s">
        <v>548</v>
      </c>
      <c r="Q12" s="19">
        <v>316.77192673000002</v>
      </c>
      <c r="R12" s="19">
        <v>311.09105275000002</v>
      </c>
      <c r="S12" s="19">
        <v>284.24024652999998</v>
      </c>
      <c r="T12" s="19">
        <v>257.27936740000001</v>
      </c>
      <c r="U12" s="19">
        <v>273.81718975999996</v>
      </c>
      <c r="V12" s="19">
        <v>215.31588702103812</v>
      </c>
      <c r="W12" s="19">
        <v>198</v>
      </c>
      <c r="X12" s="19">
        <v>148.358</v>
      </c>
      <c r="Y12" s="19">
        <v>315.90100000000001</v>
      </c>
      <c r="Z12" s="19">
        <v>381.78800000000001</v>
      </c>
      <c r="AA12" s="19">
        <v>419.29199999999997</v>
      </c>
      <c r="AB12" s="19">
        <v>500.875</v>
      </c>
      <c r="AC12" s="19">
        <v>404.113</v>
      </c>
      <c r="AD12" s="19">
        <v>345.31299999999999</v>
      </c>
      <c r="AE12" s="19">
        <v>335.75299999999999</v>
      </c>
      <c r="AF12" s="19">
        <v>314.05799999999999</v>
      </c>
      <c r="AG12" s="19">
        <v>39.542999999999999</v>
      </c>
      <c r="AH12" s="19">
        <v>89.942999999999998</v>
      </c>
      <c r="AI12" s="19">
        <v>291.96899999999999</v>
      </c>
      <c r="AJ12" s="19">
        <v>535.53800000000001</v>
      </c>
      <c r="AK12" s="19">
        <v>628.34299999999996</v>
      </c>
      <c r="AL12" s="19">
        <v>399.62400000000002</v>
      </c>
      <c r="AM12" s="19">
        <v>1379.269</v>
      </c>
      <c r="AN12" s="19">
        <v>1133.502</v>
      </c>
      <c r="AO12" s="19">
        <v>953.76199999999994</v>
      </c>
      <c r="AP12" s="19">
        <v>973.21100000000001</v>
      </c>
      <c r="AQ12" s="19">
        <v>798.298</v>
      </c>
      <c r="AR12" s="19">
        <v>354.99400000000003</v>
      </c>
      <c r="AS12" s="19">
        <v>478.36399999999998</v>
      </c>
      <c r="AT12" s="19">
        <v>929.58199999999999</v>
      </c>
      <c r="AU12" s="19">
        <v>1153.4649999999999</v>
      </c>
      <c r="AV12" s="19">
        <v>1270.607</v>
      </c>
      <c r="AW12" s="19">
        <v>955.58900000000006</v>
      </c>
      <c r="AX12" s="19">
        <v>298.01</v>
      </c>
      <c r="AY12" s="19">
        <v>111.517</v>
      </c>
      <c r="AZ12" s="19">
        <v>121.762</v>
      </c>
      <c r="BA12" s="19">
        <v>431.233</v>
      </c>
      <c r="BB12" s="19">
        <v>374.488</v>
      </c>
      <c r="BC12" s="19">
        <v>397</v>
      </c>
      <c r="BD12" s="19">
        <v>435</v>
      </c>
      <c r="BE12" s="19">
        <v>492</v>
      </c>
      <c r="BF12" s="19">
        <v>192.941</v>
      </c>
      <c r="BG12" s="19">
        <v>93.742999999999995</v>
      </c>
      <c r="BH12" s="19">
        <v>40.512999999999998</v>
      </c>
      <c r="BI12" s="19">
        <v>296.82400000000001</v>
      </c>
      <c r="BJ12" s="19">
        <v>437.07</v>
      </c>
      <c r="BK12" s="19">
        <v>143.35499999999999</v>
      </c>
      <c r="BL12" s="19">
        <v>488.678</v>
      </c>
      <c r="BM12" s="19">
        <v>1155.617</v>
      </c>
      <c r="BN12" s="19">
        <v>955.26800000000003</v>
      </c>
      <c r="BO12" s="19">
        <v>1403.5139999999999</v>
      </c>
      <c r="BP12" s="19">
        <v>533.98099999999999</v>
      </c>
      <c r="BQ12" s="19">
        <v>585.02800000000002</v>
      </c>
      <c r="BR12" s="19">
        <v>662.22699999999998</v>
      </c>
      <c r="BS12" s="19">
        <v>719.39099999999996</v>
      </c>
      <c r="BT12" s="19">
        <v>722.44500000000005</v>
      </c>
      <c r="BU12" s="19">
        <v>1009.068</v>
      </c>
      <c r="BV12" s="19">
        <v>163.17599999999999</v>
      </c>
      <c r="BW12" s="19">
        <v>313.43099999999998</v>
      </c>
      <c r="BX12" s="19">
        <v>21.9</v>
      </c>
      <c r="BY12" s="19">
        <v>22.606000000000002</v>
      </c>
      <c r="BZ12" s="19">
        <v>457.87799999999999</v>
      </c>
      <c r="CA12" s="19">
        <v>31.879000000000001</v>
      </c>
      <c r="CB12" s="19">
        <v>37.802</v>
      </c>
      <c r="CC12" s="19">
        <v>40.44</v>
      </c>
      <c r="CD12" s="19">
        <v>483.80599999999998</v>
      </c>
      <c r="CE12" s="19">
        <v>416.78300000000002</v>
      </c>
      <c r="CF12" s="19">
        <v>214.90600000000001</v>
      </c>
      <c r="CG12" s="19">
        <v>245.58500000000001</v>
      </c>
      <c r="CH12" s="19">
        <v>137.566</v>
      </c>
      <c r="CI12" s="19">
        <v>381.71499999999997</v>
      </c>
      <c r="CJ12" s="19">
        <v>404.197</v>
      </c>
    </row>
    <row r="13" spans="2:88" s="9" customFormat="1">
      <c r="B13" s="41" t="s">
        <v>549</v>
      </c>
      <c r="L13" s="41" t="s">
        <v>550</v>
      </c>
      <c r="Q13" s="19" t="s">
        <v>160</v>
      </c>
      <c r="R13" s="19" t="s">
        <v>160</v>
      </c>
      <c r="S13" s="19" t="s">
        <v>160</v>
      </c>
      <c r="T13" s="19" t="s">
        <v>160</v>
      </c>
      <c r="U13" s="19" t="s">
        <v>160</v>
      </c>
      <c r="V13" s="19" t="s">
        <v>160</v>
      </c>
      <c r="W13" s="19" t="s">
        <v>160</v>
      </c>
      <c r="X13" s="19" t="s">
        <v>160</v>
      </c>
      <c r="Y13" s="19" t="s">
        <v>160</v>
      </c>
      <c r="Z13" s="19" t="s">
        <v>160</v>
      </c>
      <c r="AA13" s="19" t="s">
        <v>160</v>
      </c>
      <c r="AB13" s="19" t="s">
        <v>160</v>
      </c>
      <c r="AC13" s="19" t="s">
        <v>160</v>
      </c>
      <c r="AD13" s="19" t="s">
        <v>160</v>
      </c>
      <c r="AE13" s="19" t="s">
        <v>160</v>
      </c>
      <c r="AF13" s="19" t="s">
        <v>160</v>
      </c>
      <c r="AG13" s="19" t="s">
        <v>160</v>
      </c>
      <c r="AH13" s="19" t="s">
        <v>160</v>
      </c>
      <c r="AI13" s="19" t="s">
        <v>160</v>
      </c>
      <c r="AJ13" s="19" t="s">
        <v>160</v>
      </c>
      <c r="AK13" s="19" t="s">
        <v>160</v>
      </c>
      <c r="AL13" s="19" t="s">
        <v>160</v>
      </c>
      <c r="AM13" s="19" t="s">
        <v>160</v>
      </c>
      <c r="AN13" s="19">
        <v>446.94200000000001</v>
      </c>
      <c r="AO13" s="19" t="s">
        <v>160</v>
      </c>
      <c r="AP13" s="19" t="s">
        <v>160</v>
      </c>
      <c r="AQ13" s="19" t="s">
        <v>160</v>
      </c>
      <c r="AR13" s="19" t="s">
        <v>160</v>
      </c>
      <c r="AS13" s="19" t="s">
        <v>160</v>
      </c>
      <c r="AT13" s="19" t="s">
        <v>160</v>
      </c>
      <c r="AU13" s="19" t="s">
        <v>160</v>
      </c>
      <c r="AV13" s="19" t="s">
        <v>160</v>
      </c>
      <c r="AW13" s="19" t="s">
        <v>160</v>
      </c>
      <c r="AX13" s="19" t="s">
        <v>160</v>
      </c>
      <c r="AY13" s="19" t="s">
        <v>160</v>
      </c>
      <c r="AZ13" s="19" t="s">
        <v>160</v>
      </c>
      <c r="BA13" s="19" t="s">
        <v>160</v>
      </c>
      <c r="BB13" s="19" t="s">
        <v>160</v>
      </c>
      <c r="BC13" s="19" t="s">
        <v>160</v>
      </c>
      <c r="BD13" s="19" t="s">
        <v>160</v>
      </c>
      <c r="BE13" s="19" t="s">
        <v>160</v>
      </c>
      <c r="BF13" s="19" t="s">
        <v>167</v>
      </c>
      <c r="BG13" s="19" t="s">
        <v>167</v>
      </c>
      <c r="BH13" s="19" t="s">
        <v>167</v>
      </c>
      <c r="BI13" s="19" t="s">
        <v>167</v>
      </c>
      <c r="BJ13" s="19" t="s">
        <v>167</v>
      </c>
      <c r="BK13" s="19" t="s">
        <v>167</v>
      </c>
      <c r="BL13" s="19" t="s">
        <v>167</v>
      </c>
      <c r="BM13" s="19" t="s">
        <v>167</v>
      </c>
      <c r="BN13" s="19" t="s">
        <v>167</v>
      </c>
      <c r="BO13" s="19" t="s">
        <v>167</v>
      </c>
      <c r="BP13" s="19" t="s">
        <v>167</v>
      </c>
      <c r="BQ13" s="19" t="s">
        <v>167</v>
      </c>
      <c r="BR13" s="19" t="s">
        <v>167</v>
      </c>
      <c r="BS13" s="19" t="s">
        <v>167</v>
      </c>
      <c r="BT13" s="19"/>
      <c r="BU13" s="19" t="s">
        <v>167</v>
      </c>
      <c r="BV13" s="19" t="s">
        <v>167</v>
      </c>
      <c r="BW13" s="19" t="s">
        <v>167</v>
      </c>
      <c r="BX13" s="19" t="s">
        <v>167</v>
      </c>
      <c r="BY13" s="19" t="s">
        <v>167</v>
      </c>
      <c r="BZ13" s="19" t="s">
        <v>167</v>
      </c>
      <c r="CA13" s="19" t="s">
        <v>167</v>
      </c>
      <c r="CB13" s="19" t="s">
        <v>167</v>
      </c>
      <c r="CC13" s="19" t="s">
        <v>167</v>
      </c>
      <c r="CD13" s="19" t="s">
        <v>167</v>
      </c>
      <c r="CE13" s="19" t="s">
        <v>167</v>
      </c>
      <c r="CF13" s="19" t="s">
        <v>167</v>
      </c>
      <c r="CG13" s="19" t="s">
        <v>167</v>
      </c>
      <c r="CH13" s="19" t="s">
        <v>160</v>
      </c>
      <c r="CI13" s="19" t="s">
        <v>160</v>
      </c>
      <c r="CJ13" s="19" t="s">
        <v>160</v>
      </c>
    </row>
    <row r="14" spans="2:88" s="9" customFormat="1">
      <c r="B14" s="41" t="s">
        <v>458</v>
      </c>
      <c r="L14" s="41" t="s">
        <v>459</v>
      </c>
      <c r="Q14" s="19" t="s">
        <v>160</v>
      </c>
      <c r="R14" s="19" t="s">
        <v>160</v>
      </c>
      <c r="S14" s="19" t="s">
        <v>160</v>
      </c>
      <c r="T14" s="19" t="s">
        <v>160</v>
      </c>
      <c r="U14" s="19" t="s">
        <v>160</v>
      </c>
      <c r="V14" s="19" t="s">
        <v>160</v>
      </c>
      <c r="W14" s="19" t="s">
        <v>160</v>
      </c>
      <c r="X14" s="19" t="s">
        <v>160</v>
      </c>
      <c r="Y14" s="19" t="s">
        <v>160</v>
      </c>
      <c r="Z14" s="19" t="s">
        <v>160</v>
      </c>
      <c r="AA14" s="19" t="s">
        <v>160</v>
      </c>
      <c r="AB14" s="19" t="s">
        <v>160</v>
      </c>
      <c r="AC14" s="19" t="s">
        <v>160</v>
      </c>
      <c r="AD14" s="19" t="s">
        <v>160</v>
      </c>
      <c r="AE14" s="19" t="s">
        <v>160</v>
      </c>
      <c r="AF14" s="19" t="s">
        <v>160</v>
      </c>
      <c r="AG14" s="19">
        <v>251.82</v>
      </c>
      <c r="AH14" s="19">
        <v>210.523</v>
      </c>
      <c r="AI14" s="19" t="s">
        <v>160</v>
      </c>
      <c r="AJ14" s="19">
        <v>265.19200000000001</v>
      </c>
      <c r="AK14" s="19">
        <v>355.76900000000001</v>
      </c>
      <c r="AL14" s="19">
        <v>372.66800000000001</v>
      </c>
      <c r="AM14" s="19">
        <v>786.90099999999995</v>
      </c>
      <c r="AN14" s="19">
        <v>1059.579</v>
      </c>
      <c r="AO14" s="19">
        <v>304.92</v>
      </c>
      <c r="AP14" s="19">
        <v>535.60199999999998</v>
      </c>
      <c r="AQ14" s="19">
        <v>405.411</v>
      </c>
      <c r="AR14" s="19">
        <v>352.66199999999998</v>
      </c>
      <c r="AS14" s="19">
        <v>133.39099999999999</v>
      </c>
      <c r="AT14" s="19" t="s">
        <v>160</v>
      </c>
      <c r="AU14" s="19" t="s">
        <v>160</v>
      </c>
      <c r="AV14" s="19" t="s">
        <v>160</v>
      </c>
      <c r="AW14" s="19" t="s">
        <v>160</v>
      </c>
      <c r="AX14" s="19" t="s">
        <v>160</v>
      </c>
      <c r="AY14" s="19" t="s">
        <v>160</v>
      </c>
      <c r="AZ14" s="19" t="s">
        <v>160</v>
      </c>
      <c r="BA14" s="19" t="s">
        <v>160</v>
      </c>
      <c r="BB14" s="19" t="s">
        <v>160</v>
      </c>
      <c r="BC14" s="19" t="s">
        <v>160</v>
      </c>
      <c r="BD14" s="19" t="s">
        <v>160</v>
      </c>
      <c r="BE14" s="19">
        <v>59</v>
      </c>
      <c r="BF14" s="19">
        <v>0.7</v>
      </c>
      <c r="BG14" s="19">
        <v>61.786000000000001</v>
      </c>
      <c r="BH14" s="19">
        <v>59.959000000000003</v>
      </c>
      <c r="BI14" s="19">
        <v>58.31</v>
      </c>
      <c r="BJ14" s="19">
        <v>56.731999999999999</v>
      </c>
      <c r="BK14" s="19">
        <v>0.7</v>
      </c>
      <c r="BL14" s="19">
        <v>0.7</v>
      </c>
      <c r="BM14" s="19">
        <v>88.417000000000002</v>
      </c>
      <c r="BN14" s="19">
        <v>161.869</v>
      </c>
      <c r="BO14" s="19">
        <v>0.7</v>
      </c>
      <c r="BP14" s="19">
        <v>0.7</v>
      </c>
      <c r="BQ14" s="19">
        <v>0.7</v>
      </c>
      <c r="BR14" s="19">
        <v>63.137</v>
      </c>
      <c r="BS14" s="19">
        <v>69.602999999999994</v>
      </c>
      <c r="BT14" s="19">
        <v>89.036000000000001</v>
      </c>
      <c r="BU14" s="19">
        <v>8.5540000000000003</v>
      </c>
      <c r="BV14" s="19">
        <v>106</v>
      </c>
      <c r="BW14" s="19" t="s">
        <v>167</v>
      </c>
      <c r="BX14" s="19" t="s">
        <v>167</v>
      </c>
      <c r="BY14" s="19" t="s">
        <v>167</v>
      </c>
      <c r="BZ14" s="19">
        <v>150.01499999999999</v>
      </c>
      <c r="CA14" s="19">
        <v>39.466999999999999</v>
      </c>
      <c r="CB14" s="19">
        <v>19.210999999999999</v>
      </c>
      <c r="CC14" s="19">
        <v>18.82</v>
      </c>
      <c r="CD14" s="19">
        <v>16.678000000000001</v>
      </c>
      <c r="CE14" s="19">
        <v>13.199</v>
      </c>
      <c r="CF14" s="19">
        <v>13.576000000000001</v>
      </c>
      <c r="CG14" s="19">
        <v>176.697</v>
      </c>
      <c r="CH14" s="19" t="s">
        <v>160</v>
      </c>
      <c r="CI14" s="19" t="s">
        <v>160</v>
      </c>
      <c r="CJ14" s="19" t="s">
        <v>160</v>
      </c>
    </row>
    <row r="15" spans="2:88" s="9" customFormat="1">
      <c r="B15" s="41" t="s">
        <v>551</v>
      </c>
      <c r="L15" s="41" t="s">
        <v>552</v>
      </c>
      <c r="Q15" s="19">
        <v>3358.4205379599998</v>
      </c>
      <c r="R15" s="19">
        <v>3579.7399953000004</v>
      </c>
      <c r="S15" s="19">
        <v>2851.0566370199999</v>
      </c>
      <c r="T15" s="19">
        <v>2938.5042377600003</v>
      </c>
      <c r="U15" s="19">
        <v>3155.4299317</v>
      </c>
      <c r="V15" s="19">
        <v>3374.6857723747135</v>
      </c>
      <c r="W15" s="19">
        <v>2935</v>
      </c>
      <c r="X15" s="19">
        <v>2041.5340000000001</v>
      </c>
      <c r="Y15" s="19">
        <v>825.19600000000003</v>
      </c>
      <c r="Z15" s="19">
        <v>1044.7329999999999</v>
      </c>
      <c r="AA15" s="19">
        <v>841.24199999999996</v>
      </c>
      <c r="AB15" s="19">
        <v>1036.653</v>
      </c>
      <c r="AC15" s="19">
        <v>887.73400000000004</v>
      </c>
      <c r="AD15" s="19">
        <v>951.33699999999999</v>
      </c>
      <c r="AE15" s="19">
        <v>1091.8520000000001</v>
      </c>
      <c r="AF15" s="19">
        <v>956.47900000000004</v>
      </c>
      <c r="AG15" s="19">
        <v>850.68299999999999</v>
      </c>
      <c r="AH15" s="19">
        <v>638.86400000000003</v>
      </c>
      <c r="AI15" s="19">
        <v>717.40800000000002</v>
      </c>
      <c r="AJ15" s="19">
        <v>542.80399999999997</v>
      </c>
      <c r="AK15" s="19">
        <v>739.69899999999996</v>
      </c>
      <c r="AL15" s="19">
        <v>790.91099999999994</v>
      </c>
      <c r="AM15" s="19">
        <v>536.14200000000005</v>
      </c>
      <c r="AN15" s="19">
        <v>791.84100000000001</v>
      </c>
      <c r="AO15" s="19">
        <v>1229.53</v>
      </c>
      <c r="AP15" s="19">
        <v>1177.9860000000001</v>
      </c>
      <c r="AQ15" s="19">
        <v>1282.289</v>
      </c>
      <c r="AR15" s="19">
        <v>824.72799999999995</v>
      </c>
      <c r="AS15" s="19">
        <v>853.32799999999997</v>
      </c>
      <c r="AT15" s="19">
        <v>1055.2809999999999</v>
      </c>
      <c r="AU15" s="19">
        <v>922.95299999999997</v>
      </c>
      <c r="AV15" s="19">
        <v>1011.877</v>
      </c>
      <c r="AW15" s="19">
        <v>936.47799999999995</v>
      </c>
      <c r="AX15" s="19">
        <v>961.75599999999997</v>
      </c>
      <c r="AY15" s="19">
        <v>859.92100000000005</v>
      </c>
      <c r="AZ15" s="19">
        <v>822.76199999999994</v>
      </c>
      <c r="BA15" s="19">
        <v>760.23699999999997</v>
      </c>
      <c r="BB15" s="19">
        <v>680.649</v>
      </c>
      <c r="BC15" s="19">
        <v>763</v>
      </c>
      <c r="BD15" s="19">
        <v>514</v>
      </c>
      <c r="BE15" s="19">
        <v>463</v>
      </c>
      <c r="BF15" s="19">
        <v>478.78899999999999</v>
      </c>
      <c r="BG15" s="19">
        <v>450.738</v>
      </c>
      <c r="BH15" s="19">
        <v>447.83</v>
      </c>
      <c r="BI15" s="19">
        <v>352.28399999999999</v>
      </c>
      <c r="BJ15" s="19">
        <v>532.27700000000004</v>
      </c>
      <c r="BK15" s="19">
        <v>466.82600000000002</v>
      </c>
      <c r="BL15" s="19">
        <v>463.74</v>
      </c>
      <c r="BM15" s="19">
        <v>324.82100000000003</v>
      </c>
      <c r="BN15" s="19">
        <v>368.947</v>
      </c>
      <c r="BO15" s="19">
        <v>353.37700000000001</v>
      </c>
      <c r="BP15" s="19">
        <v>359.77600000000001</v>
      </c>
      <c r="BQ15" s="19">
        <v>325.66500000000002</v>
      </c>
      <c r="BR15" s="19">
        <v>380.97800000000001</v>
      </c>
      <c r="BS15" s="19">
        <v>379.23099999999999</v>
      </c>
      <c r="BT15" s="19">
        <v>376.48500000000001</v>
      </c>
      <c r="BU15" s="19">
        <v>354.13400000000001</v>
      </c>
      <c r="BV15" s="19">
        <v>326.63400000000001</v>
      </c>
      <c r="BW15" s="19">
        <v>281.08699999999999</v>
      </c>
      <c r="BX15" s="19">
        <v>260.52800000000002</v>
      </c>
      <c r="BY15" s="19">
        <v>303.05399999999997</v>
      </c>
      <c r="BZ15" s="19">
        <v>317.05799999999999</v>
      </c>
      <c r="CA15" s="19">
        <v>250.46</v>
      </c>
      <c r="CB15" s="19">
        <v>317.97899999999998</v>
      </c>
      <c r="CC15" s="19">
        <v>519.30799999999999</v>
      </c>
      <c r="CD15" s="19">
        <v>553.16499999999996</v>
      </c>
      <c r="CE15" s="19">
        <v>533.91200000000003</v>
      </c>
      <c r="CF15" s="19">
        <v>326.625</v>
      </c>
      <c r="CG15" s="19">
        <v>344.92700000000002</v>
      </c>
      <c r="CH15" s="19">
        <v>379.22</v>
      </c>
      <c r="CI15" s="19">
        <v>339.89800000000002</v>
      </c>
      <c r="CJ15" s="19">
        <v>354.28899999999999</v>
      </c>
    </row>
    <row r="16" spans="2:88" s="9" customFormat="1">
      <c r="B16" s="41" t="s">
        <v>553</v>
      </c>
      <c r="L16" s="41" t="s">
        <v>554</v>
      </c>
      <c r="Q16" s="19">
        <v>420.52334714999995</v>
      </c>
      <c r="R16" s="19">
        <v>419.79524229999998</v>
      </c>
      <c r="S16" s="19">
        <v>430.05045999999999</v>
      </c>
      <c r="T16" s="19">
        <v>416.12192489999995</v>
      </c>
      <c r="U16" s="19">
        <v>432.24961467999998</v>
      </c>
      <c r="V16" s="19">
        <v>420.55568409</v>
      </c>
      <c r="W16" s="19">
        <v>429</v>
      </c>
      <c r="X16" s="19">
        <v>413.31</v>
      </c>
      <c r="Y16" s="19">
        <v>397.21600000000001</v>
      </c>
      <c r="Z16" s="19">
        <v>438.95800000000003</v>
      </c>
      <c r="AA16" s="19">
        <v>392.03399999999999</v>
      </c>
      <c r="AB16" s="19">
        <v>408.745</v>
      </c>
      <c r="AC16" s="19">
        <v>438.86500000000001</v>
      </c>
      <c r="AD16" s="19">
        <v>419.73899999999998</v>
      </c>
      <c r="AE16" s="19">
        <v>368.71800000000002</v>
      </c>
      <c r="AF16" s="19">
        <v>293.089</v>
      </c>
      <c r="AG16" s="19">
        <v>269.58499999999998</v>
      </c>
      <c r="AH16" s="19">
        <v>239.001</v>
      </c>
      <c r="AI16" s="19">
        <v>212.81399999999999</v>
      </c>
      <c r="AJ16" s="19">
        <v>188.33600000000001</v>
      </c>
      <c r="AK16" s="19">
        <v>195.63800000000001</v>
      </c>
      <c r="AL16" s="19">
        <v>199.71700000000001</v>
      </c>
      <c r="AM16" s="19">
        <v>218.16900000000001</v>
      </c>
      <c r="AN16" s="19">
        <v>215.78</v>
      </c>
      <c r="AO16" s="19">
        <v>199.21299999999999</v>
      </c>
      <c r="AP16" s="19">
        <v>194.63499999999999</v>
      </c>
      <c r="AQ16" s="19">
        <v>191.24299999999999</v>
      </c>
      <c r="AR16" s="19">
        <v>187.00700000000001</v>
      </c>
      <c r="AS16" s="19">
        <v>180.14099999999999</v>
      </c>
      <c r="AT16" s="19">
        <v>203.38300000000001</v>
      </c>
      <c r="AU16" s="19">
        <v>205.65899999999999</v>
      </c>
      <c r="AV16" s="19">
        <v>180.91399999999999</v>
      </c>
      <c r="AW16" s="19">
        <v>178.49100000000001</v>
      </c>
      <c r="AX16" s="19">
        <v>193.93199999999999</v>
      </c>
      <c r="AY16" s="19">
        <v>208.10599999999999</v>
      </c>
      <c r="AZ16" s="19">
        <v>188.03399999999999</v>
      </c>
      <c r="BA16" s="19">
        <v>182.58799999999999</v>
      </c>
      <c r="BB16" s="19">
        <v>181.11600000000001</v>
      </c>
      <c r="BC16" s="19">
        <v>187</v>
      </c>
      <c r="BD16" s="19">
        <v>185</v>
      </c>
      <c r="BE16" s="19">
        <v>199</v>
      </c>
      <c r="BF16" s="19">
        <v>180.768</v>
      </c>
      <c r="BG16" s="19">
        <v>168.52500000000001</v>
      </c>
      <c r="BH16" s="19">
        <v>162.47300000000001</v>
      </c>
      <c r="BI16" s="19">
        <v>138.68199999999999</v>
      </c>
      <c r="BJ16" s="19">
        <v>136.59899999999999</v>
      </c>
      <c r="BK16" s="19">
        <v>147.72900000000001</v>
      </c>
      <c r="BL16" s="19">
        <v>127.396</v>
      </c>
      <c r="BM16" s="19">
        <v>117.14400000000001</v>
      </c>
      <c r="BN16" s="19">
        <v>135.34200000000001</v>
      </c>
      <c r="BO16" s="19">
        <v>148.21600000000001</v>
      </c>
      <c r="BP16" s="19">
        <v>139.09100000000001</v>
      </c>
      <c r="BQ16" s="19">
        <v>138.03899999999999</v>
      </c>
      <c r="BR16" s="19">
        <v>152.59800000000001</v>
      </c>
      <c r="BS16" s="19">
        <v>150.149</v>
      </c>
      <c r="BT16" s="19">
        <v>144.26499999999999</v>
      </c>
      <c r="BU16" s="19">
        <v>151.023</v>
      </c>
      <c r="BV16" s="19">
        <v>147.36000000000001</v>
      </c>
      <c r="BW16" s="19">
        <v>141.74600000000001</v>
      </c>
      <c r="BX16" s="19">
        <v>166.029</v>
      </c>
      <c r="BY16" s="19">
        <v>170.99</v>
      </c>
      <c r="BZ16" s="19">
        <v>157.095</v>
      </c>
      <c r="CA16" s="19">
        <v>166.672</v>
      </c>
      <c r="CB16" s="19">
        <v>153.51599999999999</v>
      </c>
      <c r="CC16" s="19">
        <v>137.959</v>
      </c>
      <c r="CD16" s="19">
        <v>195.15600000000001</v>
      </c>
      <c r="CE16" s="19">
        <v>231.21299999999999</v>
      </c>
      <c r="CF16" s="19">
        <v>181.86500000000001</v>
      </c>
      <c r="CG16" s="19">
        <v>200.51400000000001</v>
      </c>
      <c r="CH16" s="19">
        <v>159.642</v>
      </c>
      <c r="CI16" s="19">
        <v>143.114</v>
      </c>
      <c r="CJ16" s="19">
        <v>186.22200000000001</v>
      </c>
    </row>
    <row r="17" spans="2:88" s="9" customFormat="1">
      <c r="B17" s="41" t="s">
        <v>555</v>
      </c>
      <c r="L17" s="41" t="s">
        <v>556</v>
      </c>
      <c r="Q17" s="19">
        <v>91.990604419999997</v>
      </c>
      <c r="R17" s="19">
        <v>174.53452369999999</v>
      </c>
      <c r="S17" s="19">
        <v>175.13329245</v>
      </c>
      <c r="T17" s="32">
        <v>161.95449924000002</v>
      </c>
      <c r="U17" s="32">
        <v>91.611007049999998</v>
      </c>
      <c r="V17" s="19">
        <v>78.336647223673111</v>
      </c>
      <c r="W17" s="19">
        <v>113</v>
      </c>
      <c r="X17" s="19">
        <v>101.809</v>
      </c>
      <c r="Y17" s="32">
        <v>165.15700000000001</v>
      </c>
      <c r="Z17" s="19">
        <v>231.15799999999999</v>
      </c>
      <c r="AA17" s="19">
        <v>131.27199999999999</v>
      </c>
      <c r="AB17" s="19">
        <v>156.494</v>
      </c>
      <c r="AC17" s="19">
        <v>195.17500000000001</v>
      </c>
      <c r="AD17" s="19">
        <v>226.90700000000001</v>
      </c>
      <c r="AE17" s="19">
        <v>227.42500000000001</v>
      </c>
      <c r="AF17" s="19">
        <v>225.44499999999999</v>
      </c>
      <c r="AG17" s="19">
        <v>176.39099999999999</v>
      </c>
      <c r="AH17" s="19">
        <v>157.67699999999999</v>
      </c>
      <c r="AI17" s="19">
        <v>265.35700000000003</v>
      </c>
      <c r="AJ17" s="19">
        <v>364.702</v>
      </c>
      <c r="AK17" s="19">
        <v>186.95500000000001</v>
      </c>
      <c r="AL17" s="19">
        <v>240.37100000000001</v>
      </c>
      <c r="AM17" s="19">
        <v>238.50299999999999</v>
      </c>
      <c r="AN17" s="19">
        <v>205.227</v>
      </c>
      <c r="AO17" s="19">
        <v>309.67399999999998</v>
      </c>
      <c r="AP17" s="19">
        <v>298.41000000000003</v>
      </c>
      <c r="AQ17" s="19">
        <v>350.887</v>
      </c>
      <c r="AR17" s="19">
        <v>278.33800000000002</v>
      </c>
      <c r="AS17" s="19">
        <v>360.79599999999999</v>
      </c>
      <c r="AT17" s="19">
        <v>331.31700000000001</v>
      </c>
      <c r="AU17" s="19">
        <v>117.337</v>
      </c>
      <c r="AV17" s="19">
        <v>117.33799999999999</v>
      </c>
      <c r="AW17" s="19">
        <v>83.21</v>
      </c>
      <c r="AX17" s="19">
        <v>74.117000000000004</v>
      </c>
      <c r="AY17" s="19">
        <v>57.329000000000001</v>
      </c>
      <c r="AZ17" s="19">
        <v>121.72499999999999</v>
      </c>
      <c r="BA17" s="19">
        <v>27.286999999999999</v>
      </c>
      <c r="BB17" s="19">
        <v>50.128</v>
      </c>
      <c r="BC17" s="19">
        <v>45</v>
      </c>
      <c r="BD17" s="19">
        <v>42</v>
      </c>
      <c r="BE17" s="19">
        <v>58</v>
      </c>
      <c r="BF17" s="19">
        <v>93.593999999999994</v>
      </c>
      <c r="BG17" s="19">
        <v>101.64700000000001</v>
      </c>
      <c r="BH17" s="19">
        <v>74.572999999999993</v>
      </c>
      <c r="BI17" s="19">
        <v>81.245000000000005</v>
      </c>
      <c r="BJ17" s="19">
        <v>60.648000000000003</v>
      </c>
      <c r="BK17" s="19">
        <v>30.936</v>
      </c>
      <c r="BL17" s="19">
        <v>62.615000000000002</v>
      </c>
      <c r="BM17" s="19">
        <v>52.124000000000002</v>
      </c>
      <c r="BN17" s="19" t="s">
        <v>160</v>
      </c>
      <c r="BO17" s="19" t="s">
        <v>160</v>
      </c>
      <c r="BP17" s="19" t="s">
        <v>160</v>
      </c>
      <c r="BQ17" s="19" t="s">
        <v>160</v>
      </c>
      <c r="BR17" s="19" t="s">
        <v>160</v>
      </c>
      <c r="BS17" s="19">
        <v>191.471</v>
      </c>
      <c r="BT17" s="19" t="s">
        <v>167</v>
      </c>
      <c r="BU17" s="19">
        <v>212.99799999999999</v>
      </c>
      <c r="BV17" s="19">
        <v>135.66</v>
      </c>
      <c r="BW17" s="19">
        <v>117.64400000000001</v>
      </c>
      <c r="BX17" s="19" t="s">
        <v>167</v>
      </c>
      <c r="BY17" s="19">
        <v>88.143000000000001</v>
      </c>
      <c r="BZ17" s="19">
        <v>112.971</v>
      </c>
      <c r="CA17" s="19">
        <v>101.699</v>
      </c>
      <c r="CB17" s="19">
        <v>85.239000000000004</v>
      </c>
      <c r="CC17" s="19">
        <v>86.125</v>
      </c>
      <c r="CD17" s="19" t="s">
        <v>160</v>
      </c>
      <c r="CE17" s="19">
        <v>66.543000000000006</v>
      </c>
      <c r="CF17" s="19" t="s">
        <v>160</v>
      </c>
      <c r="CG17" s="19" t="s">
        <v>167</v>
      </c>
      <c r="CH17" s="19" t="s">
        <v>160</v>
      </c>
      <c r="CI17" s="19" t="s">
        <v>160</v>
      </c>
      <c r="CJ17" s="19" t="s">
        <v>160</v>
      </c>
    </row>
    <row r="18" spans="2:88" s="9" customFormat="1">
      <c r="B18" s="41" t="s">
        <v>557</v>
      </c>
      <c r="L18" s="41" t="s">
        <v>556</v>
      </c>
      <c r="Q18" s="19" t="s">
        <v>160</v>
      </c>
      <c r="R18" s="19" t="s">
        <v>160</v>
      </c>
      <c r="S18" s="19" t="s">
        <v>160</v>
      </c>
      <c r="T18" s="19" t="s">
        <v>160</v>
      </c>
      <c r="U18" s="19" t="s">
        <v>160</v>
      </c>
      <c r="V18" s="19" t="s">
        <v>160</v>
      </c>
      <c r="W18" s="19" t="s">
        <v>160</v>
      </c>
      <c r="X18" s="19" t="s">
        <v>160</v>
      </c>
      <c r="Y18" s="19" t="s">
        <v>160</v>
      </c>
      <c r="Z18" s="19" t="s">
        <v>160</v>
      </c>
      <c r="AA18" s="19" t="s">
        <v>160</v>
      </c>
      <c r="AB18" s="19" t="s">
        <v>160</v>
      </c>
      <c r="AC18" s="19" t="s">
        <v>160</v>
      </c>
      <c r="AD18" s="19" t="s">
        <v>160</v>
      </c>
      <c r="AE18" s="19" t="s">
        <v>160</v>
      </c>
      <c r="AF18" s="19" t="s">
        <v>160</v>
      </c>
      <c r="AG18" s="19" t="s">
        <v>160</v>
      </c>
      <c r="AH18" s="19" t="s">
        <v>160</v>
      </c>
      <c r="AI18" s="19" t="s">
        <v>160</v>
      </c>
      <c r="AJ18" s="19" t="s">
        <v>160</v>
      </c>
      <c r="AK18" s="19" t="s">
        <v>160</v>
      </c>
      <c r="AL18" s="19" t="s">
        <v>160</v>
      </c>
      <c r="AM18" s="19" t="s">
        <v>160</v>
      </c>
      <c r="AN18" s="19" t="s">
        <v>160</v>
      </c>
      <c r="AO18" s="19" t="s">
        <v>160</v>
      </c>
      <c r="AP18" s="19" t="s">
        <v>160</v>
      </c>
      <c r="AQ18" s="19" t="s">
        <v>160</v>
      </c>
      <c r="AR18" s="19" t="s">
        <v>160</v>
      </c>
      <c r="AS18" s="19" t="s">
        <v>160</v>
      </c>
      <c r="AT18" s="19" t="s">
        <v>160</v>
      </c>
      <c r="AU18" s="19" t="s">
        <v>160</v>
      </c>
      <c r="AV18" s="19" t="s">
        <v>160</v>
      </c>
      <c r="AW18" s="19" t="s">
        <v>160</v>
      </c>
      <c r="AX18" s="19" t="s">
        <v>160</v>
      </c>
      <c r="AY18" s="19" t="s">
        <v>160</v>
      </c>
      <c r="AZ18" s="19" t="s">
        <v>160</v>
      </c>
      <c r="BA18" s="19" t="s">
        <v>160</v>
      </c>
      <c r="BB18" s="19" t="s">
        <v>160</v>
      </c>
      <c r="BC18" s="19" t="s">
        <v>167</v>
      </c>
      <c r="BD18" s="19" t="s">
        <v>167</v>
      </c>
      <c r="BE18" s="19" t="s">
        <v>160</v>
      </c>
      <c r="BF18" s="19" t="s">
        <v>167</v>
      </c>
      <c r="BG18" s="19" t="s">
        <v>167</v>
      </c>
      <c r="BH18" s="19" t="s">
        <v>167</v>
      </c>
      <c r="BI18" s="19" t="s">
        <v>167</v>
      </c>
      <c r="BJ18" s="19" t="s">
        <v>167</v>
      </c>
      <c r="BK18" s="19" t="s">
        <v>167</v>
      </c>
      <c r="BL18" s="19" t="s">
        <v>167</v>
      </c>
      <c r="BM18" s="19" t="s">
        <v>167</v>
      </c>
      <c r="BN18" s="19">
        <v>92.902000000000001</v>
      </c>
      <c r="BO18" s="19">
        <v>88.537999999999997</v>
      </c>
      <c r="BP18" s="19">
        <v>76.652000000000001</v>
      </c>
      <c r="BQ18" s="19">
        <v>110.999</v>
      </c>
      <c r="BR18" s="19">
        <v>151.04300000000001</v>
      </c>
      <c r="BS18" s="19" t="s">
        <v>167</v>
      </c>
      <c r="BT18" s="19">
        <v>178.673</v>
      </c>
      <c r="BU18" s="19" t="s">
        <v>167</v>
      </c>
      <c r="BV18" s="19" t="s">
        <v>167</v>
      </c>
      <c r="BW18" s="19" t="s">
        <v>167</v>
      </c>
      <c r="BX18" s="19">
        <v>115.247</v>
      </c>
      <c r="BY18" s="19" t="s">
        <v>167</v>
      </c>
      <c r="BZ18" s="19" t="s">
        <v>167</v>
      </c>
      <c r="CA18" s="19" t="s">
        <v>167</v>
      </c>
      <c r="CB18" s="19" t="s">
        <v>167</v>
      </c>
      <c r="CC18" s="19" t="s">
        <v>167</v>
      </c>
      <c r="CD18" s="19">
        <v>66.42</v>
      </c>
      <c r="CE18" s="19" t="s">
        <v>167</v>
      </c>
      <c r="CF18" s="19">
        <v>60.668999999999997</v>
      </c>
      <c r="CG18" s="19">
        <v>110.767</v>
      </c>
      <c r="CH18" s="19">
        <v>74.552999999999997</v>
      </c>
      <c r="CI18" s="19">
        <v>85.628</v>
      </c>
      <c r="CJ18" s="19">
        <v>71.302000000000007</v>
      </c>
    </row>
    <row r="19" spans="2:88" s="9" customFormat="1">
      <c r="B19" s="41" t="s">
        <v>402</v>
      </c>
      <c r="L19" s="41" t="s">
        <v>403</v>
      </c>
      <c r="Q19" s="19">
        <v>556.28408416999991</v>
      </c>
      <c r="R19" s="19">
        <v>247.31582112999999</v>
      </c>
      <c r="S19" s="19">
        <v>200.18646662999998</v>
      </c>
      <c r="T19" s="19">
        <v>218.37836769999998</v>
      </c>
      <c r="U19" s="19">
        <v>220.85895280000003</v>
      </c>
      <c r="V19" s="19">
        <v>491.60035270999998</v>
      </c>
      <c r="W19" s="19">
        <v>533.1</v>
      </c>
      <c r="X19" s="19">
        <v>273.27800000000002</v>
      </c>
      <c r="Y19" s="19">
        <v>264.524</v>
      </c>
      <c r="Z19" s="19">
        <v>277.56900000000002</v>
      </c>
      <c r="AA19" s="19">
        <v>312.178</v>
      </c>
      <c r="AB19" s="19">
        <v>319.303</v>
      </c>
      <c r="AC19" s="19">
        <v>380.267</v>
      </c>
      <c r="AD19" s="19">
        <v>394.30500000000001</v>
      </c>
      <c r="AE19" s="19">
        <v>209.29599999999999</v>
      </c>
      <c r="AF19" s="19">
        <v>166.274</v>
      </c>
      <c r="AG19" s="19">
        <v>191.184</v>
      </c>
      <c r="AH19" s="19" t="s">
        <v>160</v>
      </c>
      <c r="AI19" s="19" t="s">
        <v>160</v>
      </c>
      <c r="AJ19" s="19" t="s">
        <v>160</v>
      </c>
      <c r="AK19" s="19" t="s">
        <v>160</v>
      </c>
      <c r="AL19" s="19" t="s">
        <v>160</v>
      </c>
      <c r="AM19" s="19" t="s">
        <v>160</v>
      </c>
      <c r="AN19" s="19" t="s">
        <v>160</v>
      </c>
      <c r="AO19" s="19" t="s">
        <v>160</v>
      </c>
      <c r="AP19" s="19" t="s">
        <v>160</v>
      </c>
      <c r="AQ19" s="19" t="s">
        <v>160</v>
      </c>
      <c r="AR19" s="19" t="s">
        <v>160</v>
      </c>
      <c r="AS19" s="19" t="s">
        <v>160</v>
      </c>
      <c r="AT19" s="19" t="s">
        <v>160</v>
      </c>
      <c r="AU19" s="19" t="s">
        <v>160</v>
      </c>
      <c r="AV19" s="19" t="s">
        <v>160</v>
      </c>
      <c r="AW19" s="19" t="s">
        <v>160</v>
      </c>
      <c r="AX19" s="19" t="s">
        <v>160</v>
      </c>
      <c r="AY19" s="19" t="s">
        <v>160</v>
      </c>
      <c r="AZ19" s="19" t="s">
        <v>160</v>
      </c>
      <c r="BA19" s="19" t="s">
        <v>160</v>
      </c>
      <c r="BB19" s="19" t="s">
        <v>160</v>
      </c>
      <c r="BC19" s="19" t="s">
        <v>160</v>
      </c>
      <c r="BD19" s="19" t="s">
        <v>167</v>
      </c>
      <c r="BE19" s="19" t="s">
        <v>160</v>
      </c>
      <c r="BF19" s="19" t="s">
        <v>167</v>
      </c>
      <c r="BG19" s="19" t="s">
        <v>167</v>
      </c>
      <c r="BH19" s="19" t="s">
        <v>167</v>
      </c>
      <c r="BI19" s="19" t="s">
        <v>167</v>
      </c>
      <c r="BJ19" s="19" t="s">
        <v>167</v>
      </c>
      <c r="BK19" s="19" t="s">
        <v>167</v>
      </c>
      <c r="BL19" s="19" t="s">
        <v>167</v>
      </c>
      <c r="BM19" s="19" t="s">
        <v>167</v>
      </c>
      <c r="BN19" s="19">
        <v>4.8170000000000002</v>
      </c>
      <c r="BO19" s="19">
        <v>4.7190000000000003</v>
      </c>
      <c r="BP19" s="19" t="s">
        <v>167</v>
      </c>
      <c r="BQ19" s="19">
        <v>2.5750000000000002</v>
      </c>
      <c r="BR19" s="19">
        <v>23.928000000000001</v>
      </c>
      <c r="BS19" s="19">
        <v>34.987000000000002</v>
      </c>
      <c r="BT19" s="19">
        <v>37.335000000000001</v>
      </c>
      <c r="BU19" s="19">
        <v>35.082000000000001</v>
      </c>
      <c r="BV19" s="19" t="s">
        <v>167</v>
      </c>
      <c r="BW19" s="19" t="s">
        <v>167</v>
      </c>
      <c r="BX19" s="19" t="s">
        <v>167</v>
      </c>
      <c r="BY19" s="19" t="s">
        <v>167</v>
      </c>
      <c r="BZ19" s="19" t="s">
        <v>167</v>
      </c>
      <c r="CA19" s="19">
        <v>1.9370000000000001</v>
      </c>
      <c r="CB19" s="19">
        <v>7.3070000000000004</v>
      </c>
      <c r="CC19" s="19">
        <v>50.429000000000002</v>
      </c>
      <c r="CD19" s="19">
        <v>181.28200000000001</v>
      </c>
      <c r="CE19" s="19">
        <v>194.50299999999999</v>
      </c>
      <c r="CF19" s="19">
        <v>226.72300000000001</v>
      </c>
      <c r="CG19" s="19">
        <v>237.91399999999999</v>
      </c>
      <c r="CH19" s="19" t="s">
        <v>160</v>
      </c>
      <c r="CI19" s="19" t="s">
        <v>160</v>
      </c>
      <c r="CJ19" s="19" t="s">
        <v>160</v>
      </c>
    </row>
    <row r="20" spans="2:88" s="9" customFormat="1">
      <c r="B20" s="41" t="s">
        <v>558</v>
      </c>
      <c r="L20" s="41" t="s">
        <v>559</v>
      </c>
      <c r="Q20" s="19">
        <v>570.00866289999999</v>
      </c>
      <c r="R20" s="19">
        <v>498.02</v>
      </c>
      <c r="S20" s="19">
        <v>365.13044245999998</v>
      </c>
      <c r="T20" s="19">
        <v>531.08216236999999</v>
      </c>
      <c r="U20" s="19">
        <v>503.00611111000001</v>
      </c>
      <c r="V20" s="19">
        <v>392.00489106081341</v>
      </c>
      <c r="W20" s="19">
        <v>602</v>
      </c>
      <c r="X20" s="19">
        <v>540.95000000000005</v>
      </c>
      <c r="Y20" s="19">
        <v>431.13600000000002</v>
      </c>
      <c r="Z20" s="19">
        <v>387.387</v>
      </c>
      <c r="AA20" s="19">
        <v>338.86200000000002</v>
      </c>
      <c r="AB20" s="19">
        <v>323.71800000000002</v>
      </c>
      <c r="AC20" s="19">
        <v>302.65800000000002</v>
      </c>
      <c r="AD20" s="19">
        <v>382.23200000000003</v>
      </c>
      <c r="AE20" s="19">
        <v>361.46699999999998</v>
      </c>
      <c r="AF20" s="19">
        <v>304.89100000000002</v>
      </c>
      <c r="AG20" s="19">
        <v>270.34199999999998</v>
      </c>
      <c r="AH20" s="19">
        <v>264.71600000000001</v>
      </c>
      <c r="AI20" s="19">
        <v>198.81299999999999</v>
      </c>
      <c r="AJ20" s="19">
        <v>155.94499999999999</v>
      </c>
      <c r="AK20" s="19">
        <v>318.76900000000001</v>
      </c>
      <c r="AL20" s="19">
        <v>277.22199999999998</v>
      </c>
      <c r="AM20" s="19">
        <v>207.20699999999999</v>
      </c>
      <c r="AN20" s="19">
        <v>187.328</v>
      </c>
      <c r="AO20" s="19">
        <v>142.33799999999999</v>
      </c>
      <c r="AP20" s="19">
        <v>295.22000000000003</v>
      </c>
      <c r="AQ20" s="19" t="s">
        <v>160</v>
      </c>
      <c r="AR20" s="19" t="s">
        <v>160</v>
      </c>
      <c r="AS20" s="19">
        <v>68.394000000000005</v>
      </c>
      <c r="AT20" s="19" t="s">
        <v>160</v>
      </c>
      <c r="AU20" s="19" t="s">
        <v>160</v>
      </c>
      <c r="AV20" s="19" t="s">
        <v>160</v>
      </c>
      <c r="AW20" s="19" t="s">
        <v>160</v>
      </c>
      <c r="AX20" s="19" t="s">
        <v>160</v>
      </c>
      <c r="AY20" s="19" t="s">
        <v>160</v>
      </c>
      <c r="AZ20" s="19" t="s">
        <v>160</v>
      </c>
      <c r="BA20" s="19" t="s">
        <v>160</v>
      </c>
      <c r="BB20" s="19">
        <v>105.075</v>
      </c>
      <c r="BC20" s="19" t="s">
        <v>160</v>
      </c>
      <c r="BD20" s="19" t="s">
        <v>167</v>
      </c>
      <c r="BE20" s="19" t="s">
        <v>160</v>
      </c>
      <c r="BF20" s="19">
        <v>113.247</v>
      </c>
      <c r="BG20" s="19">
        <v>89.817999999999998</v>
      </c>
      <c r="BH20" s="19">
        <v>88.096000000000004</v>
      </c>
      <c r="BI20" s="19">
        <v>99.555999999999997</v>
      </c>
      <c r="BJ20" s="19">
        <v>81.444999999999993</v>
      </c>
      <c r="BK20" s="19">
        <v>79.171000000000006</v>
      </c>
      <c r="BL20" s="19">
        <v>108.16</v>
      </c>
      <c r="BM20" s="19">
        <v>80.655000000000001</v>
      </c>
      <c r="BN20" s="19">
        <v>83.739000000000004</v>
      </c>
      <c r="BO20" s="19">
        <v>89.506</v>
      </c>
      <c r="BP20" s="19">
        <v>61.097000000000001</v>
      </c>
      <c r="BQ20" s="19">
        <v>62.328000000000003</v>
      </c>
      <c r="BR20" s="19">
        <v>60.311</v>
      </c>
      <c r="BS20" s="19">
        <v>67.704999999999998</v>
      </c>
      <c r="BT20" s="19">
        <v>83.518000000000001</v>
      </c>
      <c r="BU20" s="19">
        <v>93.796999999999997</v>
      </c>
      <c r="BV20" s="19">
        <v>79.721000000000004</v>
      </c>
      <c r="BW20" s="19">
        <v>88.727000000000004</v>
      </c>
      <c r="BX20" s="19">
        <v>92.49</v>
      </c>
      <c r="BY20" s="19">
        <v>123.003</v>
      </c>
      <c r="BZ20" s="19">
        <v>94.474000000000004</v>
      </c>
      <c r="CA20" s="19">
        <v>109.098</v>
      </c>
      <c r="CB20" s="19">
        <v>114.29600000000001</v>
      </c>
      <c r="CC20" s="19">
        <v>124.72799999999999</v>
      </c>
      <c r="CD20" s="19">
        <v>95.893000000000001</v>
      </c>
      <c r="CE20" s="19">
        <v>108.24299999999999</v>
      </c>
      <c r="CF20" s="19">
        <v>109.95399999999999</v>
      </c>
      <c r="CG20" s="19">
        <v>123.801</v>
      </c>
      <c r="CH20" s="19">
        <v>100.179</v>
      </c>
      <c r="CI20" s="19">
        <v>108.349</v>
      </c>
      <c r="CJ20" s="19">
        <v>101.58</v>
      </c>
    </row>
    <row r="21" spans="2:88" s="9" customFormat="1">
      <c r="B21" s="41" t="s">
        <v>560</v>
      </c>
      <c r="L21" s="41" t="s">
        <v>561</v>
      </c>
      <c r="Q21" s="19">
        <v>3.3000000000000002E-7</v>
      </c>
      <c r="R21" s="19">
        <v>0</v>
      </c>
      <c r="S21" s="19">
        <v>0</v>
      </c>
      <c r="T21" s="19">
        <v>3.4000000000000003E-7</v>
      </c>
      <c r="U21" s="19">
        <v>0</v>
      </c>
      <c r="V21" s="26">
        <v>12.883687916886</v>
      </c>
      <c r="W21" s="19">
        <v>0</v>
      </c>
      <c r="X21" s="19">
        <v>0.84</v>
      </c>
      <c r="Y21" s="19">
        <v>0.81</v>
      </c>
      <c r="Z21" s="19">
        <v>16.417999999999999</v>
      </c>
      <c r="AA21" s="19">
        <v>4.069</v>
      </c>
      <c r="AB21" s="19">
        <v>5.7830000000000004</v>
      </c>
      <c r="AC21" s="19">
        <v>16.25</v>
      </c>
      <c r="AD21" s="19">
        <v>22.981000000000002</v>
      </c>
      <c r="AE21" s="19">
        <v>52.491</v>
      </c>
      <c r="AF21" s="19">
        <v>11.256</v>
      </c>
      <c r="AG21" s="19">
        <v>4.9359999999999999</v>
      </c>
      <c r="AH21" s="19">
        <v>2.6019999999999999</v>
      </c>
      <c r="AI21" s="19" t="s">
        <v>160</v>
      </c>
      <c r="AJ21" s="19">
        <v>0.17</v>
      </c>
      <c r="AK21" s="19">
        <v>12.526</v>
      </c>
      <c r="AL21" s="19" t="s">
        <v>160</v>
      </c>
      <c r="AM21" s="19" t="s">
        <v>160</v>
      </c>
      <c r="AN21" s="19" t="s">
        <v>160</v>
      </c>
      <c r="AO21" s="19">
        <v>3.5</v>
      </c>
      <c r="AP21" s="19" t="s">
        <v>160</v>
      </c>
      <c r="AQ21" s="19">
        <v>1.964</v>
      </c>
      <c r="AR21" s="19" t="s">
        <v>160</v>
      </c>
      <c r="AS21" s="19" t="s">
        <v>160</v>
      </c>
      <c r="AT21" s="19">
        <v>161.73500000000001</v>
      </c>
      <c r="AU21" s="19">
        <v>45.238</v>
      </c>
      <c r="AV21" s="19">
        <v>26.074000000000002</v>
      </c>
      <c r="AW21" s="19">
        <v>40.646999999999998</v>
      </c>
      <c r="AX21" s="19">
        <v>29.654</v>
      </c>
      <c r="AY21" s="19" t="s">
        <v>160</v>
      </c>
      <c r="AZ21" s="19" t="s">
        <v>160</v>
      </c>
      <c r="BA21" s="19">
        <v>3.8170000000000002</v>
      </c>
      <c r="BB21" s="19">
        <v>4.2519999999999998</v>
      </c>
      <c r="BC21" s="19" t="s">
        <v>160</v>
      </c>
      <c r="BD21" s="19" t="s">
        <v>167</v>
      </c>
      <c r="BE21" s="19">
        <v>2</v>
      </c>
      <c r="BF21" s="19">
        <v>38.701999999999998</v>
      </c>
      <c r="BG21" s="19">
        <v>4.09</v>
      </c>
      <c r="BH21" s="19">
        <v>52.31</v>
      </c>
      <c r="BI21" s="19">
        <v>18.846</v>
      </c>
      <c r="BJ21" s="19">
        <v>3.6360000000000001</v>
      </c>
      <c r="BK21" s="19" t="s">
        <v>167</v>
      </c>
      <c r="BL21" s="19">
        <v>9.5239999999999991</v>
      </c>
      <c r="BM21" s="19">
        <v>48.933999999999997</v>
      </c>
      <c r="BN21" s="19">
        <v>11.504</v>
      </c>
      <c r="BO21" s="19">
        <v>7.3339999999999996</v>
      </c>
      <c r="BP21" s="19">
        <v>12.734</v>
      </c>
      <c r="BQ21" s="19">
        <v>10.696</v>
      </c>
      <c r="BR21" s="19">
        <v>23.856000000000002</v>
      </c>
      <c r="BS21" s="19" t="s">
        <v>167</v>
      </c>
      <c r="BT21" s="19">
        <v>43.271999999999998</v>
      </c>
      <c r="BU21" s="19">
        <v>4.2130000000000001</v>
      </c>
      <c r="BV21" s="19" t="s">
        <v>167</v>
      </c>
      <c r="BW21" s="19" t="s">
        <v>167</v>
      </c>
      <c r="BX21" s="19" t="s">
        <v>167</v>
      </c>
      <c r="BY21" s="19" t="s">
        <v>167</v>
      </c>
      <c r="BZ21" s="19" t="s">
        <v>167</v>
      </c>
      <c r="CA21" s="19" t="s">
        <v>167</v>
      </c>
      <c r="CB21" s="19" t="s">
        <v>167</v>
      </c>
      <c r="CC21" s="19" t="s">
        <v>167</v>
      </c>
      <c r="CD21" s="19" t="s">
        <v>167</v>
      </c>
      <c r="CE21" s="19" t="s">
        <v>167</v>
      </c>
      <c r="CF21" s="19" t="s">
        <v>167</v>
      </c>
      <c r="CG21" s="19" t="s">
        <v>167</v>
      </c>
      <c r="CH21" s="19" t="s">
        <v>160</v>
      </c>
      <c r="CI21" s="19" t="s">
        <v>160</v>
      </c>
      <c r="CJ21" s="19" t="s">
        <v>160</v>
      </c>
    </row>
    <row r="22" spans="2:88" s="9" customFormat="1">
      <c r="B22" s="41" t="s">
        <v>562</v>
      </c>
      <c r="L22" s="41" t="s">
        <v>563</v>
      </c>
      <c r="Q22" s="19" t="s">
        <v>160</v>
      </c>
      <c r="R22" s="19" t="s">
        <v>160</v>
      </c>
      <c r="S22" s="19" t="s">
        <v>160</v>
      </c>
      <c r="T22" s="19" t="s">
        <v>160</v>
      </c>
      <c r="U22" s="19" t="s">
        <v>160</v>
      </c>
      <c r="V22" s="19" t="s">
        <v>160</v>
      </c>
      <c r="W22" s="19" t="s">
        <v>160</v>
      </c>
      <c r="X22" s="19" t="s">
        <v>160</v>
      </c>
      <c r="Y22" s="19" t="s">
        <v>160</v>
      </c>
      <c r="Z22" s="19" t="s">
        <v>160</v>
      </c>
      <c r="AA22" s="19" t="s">
        <v>160</v>
      </c>
      <c r="AB22" s="19" t="s">
        <v>160</v>
      </c>
      <c r="AC22" s="19" t="s">
        <v>160</v>
      </c>
      <c r="AD22" s="19" t="s">
        <v>160</v>
      </c>
      <c r="AE22" s="19" t="s">
        <v>160</v>
      </c>
      <c r="AF22" s="19" t="s">
        <v>160</v>
      </c>
      <c r="AG22" s="19" t="s">
        <v>160</v>
      </c>
      <c r="AH22" s="19" t="s">
        <v>160</v>
      </c>
      <c r="AI22" s="19" t="s">
        <v>160</v>
      </c>
      <c r="AJ22" s="19" t="s">
        <v>160</v>
      </c>
      <c r="AK22" s="19" t="s">
        <v>160</v>
      </c>
      <c r="AL22" s="19" t="s">
        <v>160</v>
      </c>
      <c r="AM22" s="19" t="s">
        <v>160</v>
      </c>
      <c r="AN22" s="19" t="s">
        <v>160</v>
      </c>
      <c r="AO22" s="19" t="s">
        <v>160</v>
      </c>
      <c r="AP22" s="19" t="s">
        <v>160</v>
      </c>
      <c r="AQ22" s="19" t="s">
        <v>160</v>
      </c>
      <c r="AR22" s="19" t="s">
        <v>160</v>
      </c>
      <c r="AS22" s="19" t="s">
        <v>160</v>
      </c>
      <c r="AT22" s="19" t="s">
        <v>160</v>
      </c>
      <c r="AU22" s="19" t="s">
        <v>160</v>
      </c>
      <c r="AV22" s="19" t="s">
        <v>160</v>
      </c>
      <c r="AW22" s="19" t="s">
        <v>160</v>
      </c>
      <c r="AX22" s="19" t="s">
        <v>160</v>
      </c>
      <c r="AY22" s="19" t="s">
        <v>160</v>
      </c>
      <c r="AZ22" s="19" t="s">
        <v>160</v>
      </c>
      <c r="BA22" s="19" t="s">
        <v>160</v>
      </c>
      <c r="BB22" s="19" t="s">
        <v>160</v>
      </c>
      <c r="BC22" s="19" t="s">
        <v>160</v>
      </c>
      <c r="BD22" s="19" t="s">
        <v>160</v>
      </c>
      <c r="BE22" s="19" t="s">
        <v>160</v>
      </c>
      <c r="BF22" s="19" t="s">
        <v>160</v>
      </c>
      <c r="BG22" s="19" t="s">
        <v>160</v>
      </c>
      <c r="BH22" s="19" t="s">
        <v>160</v>
      </c>
      <c r="BI22" s="19" t="s">
        <v>160</v>
      </c>
      <c r="BJ22" s="19" t="s">
        <v>160</v>
      </c>
      <c r="BK22" s="19" t="s">
        <v>160</v>
      </c>
      <c r="BL22" s="19" t="s">
        <v>160</v>
      </c>
      <c r="BM22" s="19" t="s">
        <v>160</v>
      </c>
      <c r="BN22" s="19" t="s">
        <v>160</v>
      </c>
      <c r="BO22" s="19" t="s">
        <v>160</v>
      </c>
      <c r="BP22" s="19" t="s">
        <v>160</v>
      </c>
      <c r="BQ22" s="19" t="s">
        <v>160</v>
      </c>
      <c r="BR22" s="19" t="s">
        <v>160</v>
      </c>
      <c r="BS22" s="19" t="s">
        <v>160</v>
      </c>
      <c r="BT22" s="19" t="s">
        <v>160</v>
      </c>
      <c r="BU22" s="19" t="s">
        <v>160</v>
      </c>
      <c r="BV22" s="19" t="s">
        <v>160</v>
      </c>
      <c r="BW22" s="19" t="s">
        <v>160</v>
      </c>
      <c r="BX22" s="19" t="s">
        <v>160</v>
      </c>
      <c r="BY22" s="19" t="s">
        <v>160</v>
      </c>
      <c r="BZ22" s="19" t="s">
        <v>160</v>
      </c>
      <c r="CA22" s="19" t="s">
        <v>160</v>
      </c>
      <c r="CB22" s="19" t="s">
        <v>160</v>
      </c>
      <c r="CC22" s="19" t="s">
        <v>160</v>
      </c>
      <c r="CD22" s="19" t="s">
        <v>160</v>
      </c>
      <c r="CE22" s="19" t="s">
        <v>160</v>
      </c>
      <c r="CF22" s="19" t="s">
        <v>160</v>
      </c>
      <c r="CG22" s="19" t="s">
        <v>160</v>
      </c>
      <c r="CH22" s="19">
        <v>90.781999999999996</v>
      </c>
      <c r="CI22" s="19">
        <v>114.10299999999999</v>
      </c>
      <c r="CJ22" s="19">
        <v>125.93300000000001</v>
      </c>
    </row>
    <row r="23" spans="2:88" s="9" customFormat="1">
      <c r="B23" s="41" t="s">
        <v>564</v>
      </c>
      <c r="L23" s="41" t="s">
        <v>565</v>
      </c>
      <c r="Q23" s="19">
        <v>404.04657552999998</v>
      </c>
      <c r="R23" s="19">
        <v>414.17599999999999</v>
      </c>
      <c r="S23" s="19">
        <v>353.05157530000002</v>
      </c>
      <c r="T23" s="19">
        <v>359.18385132999998</v>
      </c>
      <c r="U23" s="19">
        <v>423.48602937999999</v>
      </c>
      <c r="V23" s="19">
        <v>537.8274373757946</v>
      </c>
      <c r="W23" s="19">
        <v>440</v>
      </c>
      <c r="X23" s="19">
        <v>436.35899999999998</v>
      </c>
      <c r="Y23" s="19">
        <v>304.38499999999999</v>
      </c>
      <c r="Z23" s="19">
        <v>237.94300000000001</v>
      </c>
      <c r="AA23" s="19">
        <v>248.71600000000001</v>
      </c>
      <c r="AB23" s="19">
        <v>241.15100000000001</v>
      </c>
      <c r="AC23" s="19">
        <v>199.446</v>
      </c>
      <c r="AD23" s="19">
        <v>195.44900000000001</v>
      </c>
      <c r="AE23" s="19">
        <v>171.477</v>
      </c>
      <c r="AF23" s="19">
        <v>234.81899999999999</v>
      </c>
      <c r="AG23" s="19">
        <v>147.30000000000001</v>
      </c>
      <c r="AH23" s="19">
        <v>121.53700000000001</v>
      </c>
      <c r="AI23" s="19">
        <v>123.53100000000001</v>
      </c>
      <c r="AJ23" s="19">
        <v>139.172</v>
      </c>
      <c r="AK23" s="19">
        <v>144.822</v>
      </c>
      <c r="AL23" s="19">
        <v>115.49299999999999</v>
      </c>
      <c r="AM23" s="19">
        <v>120.20099999999999</v>
      </c>
      <c r="AN23" s="19">
        <v>172.386</v>
      </c>
      <c r="AO23" s="19">
        <v>139.01499999999999</v>
      </c>
      <c r="AP23" s="19">
        <v>153.374</v>
      </c>
      <c r="AQ23" s="19">
        <v>380.17700000000002</v>
      </c>
      <c r="AR23" s="19">
        <v>169.13499999999999</v>
      </c>
      <c r="AS23" s="19">
        <v>410.23399999999998</v>
      </c>
      <c r="AT23" s="19">
        <v>137.65799999999999</v>
      </c>
      <c r="AU23" s="19">
        <v>126.926</v>
      </c>
      <c r="AV23" s="19">
        <v>130.744</v>
      </c>
      <c r="AW23" s="19">
        <v>123.721</v>
      </c>
      <c r="AX23" s="19">
        <v>123.533</v>
      </c>
      <c r="AY23" s="19">
        <v>137.333</v>
      </c>
      <c r="AZ23" s="19">
        <v>129.93100000000001</v>
      </c>
      <c r="BA23" s="19">
        <v>113.345</v>
      </c>
      <c r="BB23" s="19">
        <v>69.385000000000005</v>
      </c>
      <c r="BC23" s="19">
        <v>164</v>
      </c>
      <c r="BD23" s="19">
        <v>195</v>
      </c>
      <c r="BE23" s="19">
        <v>117</v>
      </c>
      <c r="BF23" s="19">
        <v>40.744</v>
      </c>
      <c r="BG23" s="19">
        <v>53.93</v>
      </c>
      <c r="BH23" s="19">
        <v>31.965</v>
      </c>
      <c r="BI23" s="19">
        <v>41.677999999999997</v>
      </c>
      <c r="BJ23" s="19">
        <v>47.402999999999999</v>
      </c>
      <c r="BK23" s="19">
        <v>38.820999999999998</v>
      </c>
      <c r="BL23" s="19">
        <v>48.732999999999997</v>
      </c>
      <c r="BM23" s="19">
        <v>62.35</v>
      </c>
      <c r="BN23" s="19">
        <v>51.399000000000001</v>
      </c>
      <c r="BO23" s="19">
        <v>41.029000000000003</v>
      </c>
      <c r="BP23" s="19">
        <v>30.056000000000001</v>
      </c>
      <c r="BQ23" s="19">
        <v>68.921000000000006</v>
      </c>
      <c r="BR23" s="19">
        <v>27.318000000000001</v>
      </c>
      <c r="BS23" s="19">
        <v>40.81</v>
      </c>
      <c r="BT23" s="19">
        <v>41.92</v>
      </c>
      <c r="BU23" s="19">
        <v>39.146999999999998</v>
      </c>
      <c r="BV23" s="19">
        <v>41.337000000000003</v>
      </c>
      <c r="BW23" s="19">
        <v>73.424000000000007</v>
      </c>
      <c r="BX23" s="19">
        <v>84.751999999999995</v>
      </c>
      <c r="BY23" s="19">
        <v>41.198</v>
      </c>
      <c r="BZ23" s="19">
        <v>39.575000000000003</v>
      </c>
      <c r="CA23" s="19">
        <v>39.548999999999999</v>
      </c>
      <c r="CB23" s="19">
        <v>38.585000000000001</v>
      </c>
      <c r="CC23" s="19">
        <v>42.982999999999997</v>
      </c>
      <c r="CD23" s="19">
        <v>53.426000000000002</v>
      </c>
      <c r="CE23" s="19">
        <v>13.444000000000001</v>
      </c>
      <c r="CF23" s="19">
        <v>49.398000000000003</v>
      </c>
      <c r="CG23" s="19">
        <v>52.386000000000003</v>
      </c>
      <c r="CH23" s="19">
        <v>62.079000000000001</v>
      </c>
      <c r="CI23" s="19">
        <v>67.995999999999995</v>
      </c>
      <c r="CJ23" s="19">
        <v>84.454999999999998</v>
      </c>
    </row>
    <row r="24" spans="2:88" s="9" customFormat="1">
      <c r="B24" s="41" t="s">
        <v>566</v>
      </c>
      <c r="L24" s="41" t="s">
        <v>567</v>
      </c>
      <c r="Q24" s="19" t="s">
        <v>160</v>
      </c>
      <c r="R24" s="19" t="s">
        <v>160</v>
      </c>
      <c r="S24" s="19" t="s">
        <v>160</v>
      </c>
      <c r="T24" s="19" t="s">
        <v>160</v>
      </c>
      <c r="U24" s="19" t="s">
        <v>160</v>
      </c>
      <c r="V24" s="19" t="s">
        <v>160</v>
      </c>
      <c r="W24" s="19" t="s">
        <v>160</v>
      </c>
      <c r="X24" s="19" t="s">
        <v>160</v>
      </c>
      <c r="Y24" s="19" t="s">
        <v>160</v>
      </c>
      <c r="Z24" s="19" t="s">
        <v>160</v>
      </c>
      <c r="AA24" s="19" t="s">
        <v>160</v>
      </c>
      <c r="AB24" s="19" t="s">
        <v>160</v>
      </c>
      <c r="AC24" s="19" t="s">
        <v>160</v>
      </c>
      <c r="AD24" s="19" t="s">
        <v>160</v>
      </c>
      <c r="AE24" s="19" t="s">
        <v>160</v>
      </c>
      <c r="AF24" s="19" t="s">
        <v>160</v>
      </c>
      <c r="AG24" s="19" t="s">
        <v>160</v>
      </c>
      <c r="AH24" s="19" t="s">
        <v>160</v>
      </c>
      <c r="AI24" s="19" t="s">
        <v>160</v>
      </c>
      <c r="AJ24" s="19" t="s">
        <v>160</v>
      </c>
      <c r="AK24" s="19" t="s">
        <v>160</v>
      </c>
      <c r="AL24" s="19" t="s">
        <v>160</v>
      </c>
      <c r="AM24" s="19" t="s">
        <v>160</v>
      </c>
      <c r="AN24" s="19" t="s">
        <v>160</v>
      </c>
      <c r="AO24" s="19" t="s">
        <v>160</v>
      </c>
      <c r="AP24" s="19" t="s">
        <v>160</v>
      </c>
      <c r="AQ24" s="19" t="s">
        <v>160</v>
      </c>
      <c r="AR24" s="19" t="s">
        <v>160</v>
      </c>
      <c r="AS24" s="19" t="s">
        <v>160</v>
      </c>
      <c r="AT24" s="19" t="s">
        <v>160</v>
      </c>
      <c r="AU24" s="19" t="s">
        <v>160</v>
      </c>
      <c r="AV24" s="19" t="s">
        <v>160</v>
      </c>
      <c r="AW24" s="19" t="s">
        <v>160</v>
      </c>
      <c r="AX24" s="19" t="s">
        <v>160</v>
      </c>
      <c r="AY24" s="19" t="s">
        <v>160</v>
      </c>
      <c r="AZ24" s="19" t="s">
        <v>160</v>
      </c>
      <c r="BA24" s="19" t="s">
        <v>160</v>
      </c>
      <c r="BB24" s="19" t="s">
        <v>160</v>
      </c>
      <c r="BC24" s="19" t="s">
        <v>160</v>
      </c>
      <c r="BD24" s="19" t="s">
        <v>451</v>
      </c>
      <c r="BE24" s="19" t="s">
        <v>160</v>
      </c>
      <c r="BF24" s="19" t="s">
        <v>167</v>
      </c>
      <c r="BG24" s="19" t="s">
        <v>167</v>
      </c>
      <c r="BH24" s="19" t="s">
        <v>167</v>
      </c>
      <c r="BI24" s="19" t="s">
        <v>167</v>
      </c>
      <c r="BJ24" s="19" t="s">
        <v>167</v>
      </c>
      <c r="BK24" s="19" t="s">
        <v>167</v>
      </c>
      <c r="BL24" s="19" t="s">
        <v>167</v>
      </c>
      <c r="BM24" s="19" t="s">
        <v>167</v>
      </c>
      <c r="BN24" s="19">
        <v>6.6719999999999997</v>
      </c>
      <c r="BO24" s="19">
        <v>6.6719999999999997</v>
      </c>
      <c r="BP24" s="19">
        <v>8.1739999999999995</v>
      </c>
      <c r="BQ24" s="19">
        <v>8.1739999999999995</v>
      </c>
      <c r="BR24" s="19" t="s">
        <v>167</v>
      </c>
      <c r="BS24" s="19" t="s">
        <v>167</v>
      </c>
      <c r="BT24" s="19" t="s">
        <v>167</v>
      </c>
      <c r="BU24" s="19" t="s">
        <v>167</v>
      </c>
      <c r="BV24" s="19" t="s">
        <v>167</v>
      </c>
      <c r="BW24" s="19" t="s">
        <v>167</v>
      </c>
      <c r="BX24" s="19" t="s">
        <v>167</v>
      </c>
      <c r="BY24" s="19" t="s">
        <v>167</v>
      </c>
      <c r="BZ24" s="19" t="s">
        <v>167</v>
      </c>
      <c r="CA24" s="19" t="s">
        <v>167</v>
      </c>
      <c r="CB24" s="19" t="s">
        <v>167</v>
      </c>
      <c r="CC24" s="19" t="s">
        <v>167</v>
      </c>
      <c r="CD24" s="19" t="s">
        <v>167</v>
      </c>
      <c r="CE24" s="19" t="s">
        <v>167</v>
      </c>
      <c r="CF24" s="19" t="s">
        <v>167</v>
      </c>
      <c r="CG24" s="19" t="s">
        <v>167</v>
      </c>
      <c r="CH24" s="19" t="s">
        <v>160</v>
      </c>
      <c r="CI24" s="19" t="s">
        <v>160</v>
      </c>
      <c r="CJ24" s="19" t="s">
        <v>160</v>
      </c>
    </row>
    <row r="25" spans="2:88" s="9" customFormat="1">
      <c r="B25" s="41" t="s">
        <v>568</v>
      </c>
      <c r="L25" s="41" t="s">
        <v>568</v>
      </c>
      <c r="Q25" s="19" t="s">
        <v>160</v>
      </c>
      <c r="R25" s="19" t="s">
        <v>160</v>
      </c>
      <c r="S25" s="19" t="s">
        <v>160</v>
      </c>
      <c r="T25" s="19" t="s">
        <v>160</v>
      </c>
      <c r="U25" s="19" t="s">
        <v>160</v>
      </c>
      <c r="V25" s="19" t="s">
        <v>160</v>
      </c>
      <c r="W25" s="19" t="s">
        <v>160</v>
      </c>
      <c r="X25" s="19" t="s">
        <v>160</v>
      </c>
      <c r="Y25" s="19" t="s">
        <v>160</v>
      </c>
      <c r="Z25" s="19" t="s">
        <v>160</v>
      </c>
      <c r="AA25" s="19" t="s">
        <v>160</v>
      </c>
      <c r="AB25" s="19" t="s">
        <v>160</v>
      </c>
      <c r="AC25" s="19" t="s">
        <v>160</v>
      </c>
      <c r="AD25" s="19" t="s">
        <v>160</v>
      </c>
      <c r="AE25" s="19" t="s">
        <v>160</v>
      </c>
      <c r="AF25" s="19" t="s">
        <v>160</v>
      </c>
      <c r="AG25" s="19" t="s">
        <v>160</v>
      </c>
      <c r="AH25" s="19" t="s">
        <v>160</v>
      </c>
      <c r="AI25" s="19" t="s">
        <v>160</v>
      </c>
      <c r="AJ25" s="19" t="s">
        <v>160</v>
      </c>
      <c r="AK25" s="19" t="s">
        <v>160</v>
      </c>
      <c r="AL25" s="19" t="s">
        <v>160</v>
      </c>
      <c r="AM25" s="19" t="s">
        <v>160</v>
      </c>
      <c r="AN25" s="19" t="s">
        <v>160</v>
      </c>
      <c r="AO25" s="19" t="s">
        <v>160</v>
      </c>
      <c r="AP25" s="19" t="s">
        <v>160</v>
      </c>
      <c r="AQ25" s="19" t="s">
        <v>160</v>
      </c>
      <c r="AR25" s="19" t="s">
        <v>160</v>
      </c>
      <c r="AS25" s="19" t="s">
        <v>160</v>
      </c>
      <c r="AT25" s="19" t="s">
        <v>160</v>
      </c>
      <c r="AU25" s="19" t="s">
        <v>160</v>
      </c>
      <c r="AV25" s="19" t="s">
        <v>160</v>
      </c>
      <c r="AW25" s="19" t="s">
        <v>160</v>
      </c>
      <c r="AX25" s="19" t="s">
        <v>160</v>
      </c>
      <c r="AY25" s="19" t="s">
        <v>160</v>
      </c>
      <c r="AZ25" s="19" t="s">
        <v>160</v>
      </c>
      <c r="BA25" s="19" t="s">
        <v>160</v>
      </c>
      <c r="BB25" s="19" t="s">
        <v>160</v>
      </c>
      <c r="BC25" s="19" t="s">
        <v>160</v>
      </c>
      <c r="BD25" s="19" t="s">
        <v>167</v>
      </c>
      <c r="BE25" s="19" t="s">
        <v>160</v>
      </c>
      <c r="BF25" s="19" t="s">
        <v>167</v>
      </c>
      <c r="BG25" s="19" t="s">
        <v>167</v>
      </c>
      <c r="BH25" s="19" t="s">
        <v>167</v>
      </c>
      <c r="BI25" s="19" t="s">
        <v>167</v>
      </c>
      <c r="BJ25" s="19" t="s">
        <v>167</v>
      </c>
      <c r="BK25" s="19" t="s">
        <v>167</v>
      </c>
      <c r="BL25" s="19" t="s">
        <v>167</v>
      </c>
      <c r="BM25" s="19" t="s">
        <v>167</v>
      </c>
      <c r="BN25" s="19" t="s">
        <v>167</v>
      </c>
      <c r="BO25" s="19" t="s">
        <v>167</v>
      </c>
      <c r="BP25" s="19" t="s">
        <v>167</v>
      </c>
      <c r="BQ25" s="19" t="s">
        <v>167</v>
      </c>
      <c r="BR25" s="19" t="s">
        <v>167</v>
      </c>
      <c r="BS25" s="19" t="s">
        <v>160</v>
      </c>
      <c r="BT25" s="19" t="s">
        <v>167</v>
      </c>
      <c r="BU25" s="19" t="s">
        <v>167</v>
      </c>
      <c r="BV25" s="19" t="s">
        <v>167</v>
      </c>
      <c r="BW25" s="19" t="s">
        <v>167</v>
      </c>
      <c r="BX25" s="19" t="s">
        <v>167</v>
      </c>
      <c r="BY25" s="19" t="s">
        <v>167</v>
      </c>
      <c r="BZ25" s="19" t="s">
        <v>167</v>
      </c>
      <c r="CA25" s="19" t="s">
        <v>167</v>
      </c>
      <c r="CB25" s="19" t="s">
        <v>167</v>
      </c>
      <c r="CC25" s="19" t="s">
        <v>167</v>
      </c>
      <c r="CD25" s="19" t="s">
        <v>167</v>
      </c>
      <c r="CE25" s="19" t="s">
        <v>167</v>
      </c>
      <c r="CF25" s="19" t="s">
        <v>167</v>
      </c>
      <c r="CG25" s="19" t="s">
        <v>167</v>
      </c>
      <c r="CH25" s="19" t="s">
        <v>160</v>
      </c>
      <c r="CI25" s="19" t="s">
        <v>160</v>
      </c>
      <c r="CJ25" s="19" t="s">
        <v>160</v>
      </c>
    </row>
    <row r="26" spans="2:88" s="9" customFormat="1">
      <c r="B26" s="49" t="s">
        <v>569</v>
      </c>
      <c r="C26" s="50"/>
      <c r="D26" s="50"/>
      <c r="E26" s="50"/>
      <c r="F26" s="50"/>
      <c r="G26" s="50"/>
      <c r="H26" s="50"/>
      <c r="I26" s="50"/>
      <c r="J26" s="50"/>
      <c r="K26" s="50"/>
      <c r="L26" s="51" t="s">
        <v>570</v>
      </c>
      <c r="M26" s="50"/>
      <c r="N26" s="50"/>
      <c r="O26" s="50"/>
      <c r="P26" s="50"/>
      <c r="Q26" s="115">
        <v>8725.1332570999966</v>
      </c>
      <c r="R26" s="116">
        <v>8371.4432590499982</v>
      </c>
      <c r="S26" s="116">
        <v>8106.5466881700004</v>
      </c>
      <c r="T26" s="116">
        <v>6513.5961301799998</v>
      </c>
      <c r="U26" s="116">
        <v>7161.9019748900009</v>
      </c>
      <c r="V26" s="116">
        <v>7045.8237522903473</v>
      </c>
      <c r="W26" s="116">
        <v>7457.1</v>
      </c>
      <c r="X26" s="116">
        <v>5661.6330000000007</v>
      </c>
      <c r="Y26" s="116">
        <v>3028.2529999999997</v>
      </c>
      <c r="Z26" s="116">
        <v>3539.0950000000003</v>
      </c>
      <c r="AA26" s="116">
        <v>2940.7829999999999</v>
      </c>
      <c r="AB26" s="116">
        <v>3279.1769999999997</v>
      </c>
      <c r="AC26" s="116">
        <v>2993.5429999999997</v>
      </c>
      <c r="AD26" s="116">
        <v>3087.4360000000001</v>
      </c>
      <c r="AE26" s="116">
        <v>3212.5450000000001</v>
      </c>
      <c r="AF26" s="116">
        <v>2641.547</v>
      </c>
      <c r="AG26" s="116">
        <v>2688.0420000000004</v>
      </c>
      <c r="AH26" s="116">
        <v>2768.2209999999995</v>
      </c>
      <c r="AI26" s="116">
        <v>2570.1610000000005</v>
      </c>
      <c r="AJ26" s="116">
        <v>2596.5720000000001</v>
      </c>
      <c r="AK26" s="116">
        <v>3245.3509999999997</v>
      </c>
      <c r="AL26" s="116">
        <v>2894.7599999999998</v>
      </c>
      <c r="AM26" s="116">
        <v>3902.2839999999997</v>
      </c>
      <c r="AN26" s="116">
        <v>4871.612000000001</v>
      </c>
      <c r="AO26" s="116">
        <v>4927.3769999999995</v>
      </c>
      <c r="AP26" s="116">
        <v>4887.9030000000002</v>
      </c>
      <c r="AQ26" s="116">
        <v>4406.7539999999999</v>
      </c>
      <c r="AR26" s="116">
        <v>4047.5020000000004</v>
      </c>
      <c r="AS26" s="116">
        <v>3310.8349999999996</v>
      </c>
      <c r="AT26" s="116">
        <v>3509.3959999999997</v>
      </c>
      <c r="AU26" s="116">
        <v>3186.8989999999999</v>
      </c>
      <c r="AV26" s="116">
        <v>3270.0000000000005</v>
      </c>
      <c r="AW26" s="116">
        <v>3344.998</v>
      </c>
      <c r="AX26" s="116">
        <v>2283.2069999999999</v>
      </c>
      <c r="AY26" s="116">
        <v>1942.9170000000001</v>
      </c>
      <c r="AZ26" s="116">
        <v>1770.3240000000001</v>
      </c>
      <c r="BA26" s="116">
        <v>2080.7139999999999</v>
      </c>
      <c r="BB26" s="116">
        <v>1948.7719999999997</v>
      </c>
      <c r="BC26" s="116">
        <v>2163</v>
      </c>
      <c r="BD26" s="116">
        <v>2338</v>
      </c>
      <c r="BE26" s="116">
        <v>2462</v>
      </c>
      <c r="BF26" s="116">
        <v>3592.3799999999997</v>
      </c>
      <c r="BG26" s="116">
        <v>2647.194</v>
      </c>
      <c r="BH26" s="116">
        <v>2914.0109999999995</v>
      </c>
      <c r="BI26" s="116">
        <v>2986.1979999999994</v>
      </c>
      <c r="BJ26" s="116">
        <v>3298.0870000000004</v>
      </c>
      <c r="BK26" s="116">
        <v>3357.9309999999996</v>
      </c>
      <c r="BL26" s="116">
        <v>3435.0959999999995</v>
      </c>
      <c r="BM26" s="116">
        <v>3565.7089999999998</v>
      </c>
      <c r="BN26" s="116">
        <v>3501.7590000000005</v>
      </c>
      <c r="BO26" s="116">
        <v>3305.6949999999993</v>
      </c>
      <c r="BP26" s="116">
        <v>2088.2340000000004</v>
      </c>
      <c r="BQ26" s="116">
        <v>2088.6759999999999</v>
      </c>
      <c r="BR26" s="116">
        <v>2595.9530000000004</v>
      </c>
      <c r="BS26" s="116">
        <v>2636.6219999999998</v>
      </c>
      <c r="BT26" s="116">
        <v>3031.5730000000003</v>
      </c>
      <c r="BU26" s="116">
        <v>3138.3030000000003</v>
      </c>
      <c r="BV26" s="116">
        <v>2302.5609999999997</v>
      </c>
      <c r="BW26" s="46">
        <v>2659.5309999999999</v>
      </c>
      <c r="BX26" s="116">
        <v>2538.5619999999994</v>
      </c>
      <c r="BY26" s="116">
        <v>2704.8519999999999</v>
      </c>
      <c r="BZ26" s="116">
        <v>2488.9149999999995</v>
      </c>
      <c r="CA26" s="116">
        <v>2258.7509999999997</v>
      </c>
      <c r="CB26" s="116">
        <v>2213.0119999999997</v>
      </c>
      <c r="CC26" s="116">
        <v>2403.2000000000003</v>
      </c>
      <c r="CD26" s="116">
        <v>1808.1669999999997</v>
      </c>
      <c r="CE26" s="116">
        <v>1761.5839999999996</v>
      </c>
      <c r="CF26" s="116">
        <v>1349.838</v>
      </c>
      <c r="CG26" s="116">
        <v>1661.921</v>
      </c>
      <c r="CH26" s="116">
        <v>1590.2890000000002</v>
      </c>
      <c r="CI26" s="116">
        <v>1596.8270000000002</v>
      </c>
      <c r="CJ26" s="116">
        <v>1965.7119999999998</v>
      </c>
    </row>
    <row r="27" spans="2:88" s="9" customFormat="1">
      <c r="B27" s="98"/>
      <c r="L27" s="73"/>
      <c r="AD27" s="117"/>
      <c r="BS27" s="118"/>
      <c r="BT27" s="119"/>
      <c r="BU27" s="120"/>
      <c r="BV27" s="119"/>
      <c r="BW27" s="121"/>
      <c r="BX27" s="119"/>
      <c r="BY27" s="120"/>
      <c r="BZ27" s="120"/>
      <c r="CA27" s="120"/>
      <c r="CB27" s="120"/>
      <c r="CC27" s="120"/>
      <c r="CD27" s="120"/>
      <c r="CE27" s="120"/>
      <c r="CF27" s="120"/>
      <c r="CG27" s="120"/>
      <c r="CH27" s="120"/>
      <c r="CI27" s="120"/>
      <c r="CJ27" s="120"/>
    </row>
    <row r="28" spans="2:88" s="9" customFormat="1" ht="6.95" customHeight="1">
      <c r="B28" s="119"/>
      <c r="L28" s="119"/>
      <c r="BS28" s="118"/>
      <c r="BT28" s="119"/>
      <c r="BU28" s="120"/>
      <c r="BV28" s="119"/>
      <c r="BW28" s="121"/>
      <c r="BX28" s="119"/>
      <c r="BY28" s="120"/>
      <c r="BZ28" s="120"/>
      <c r="CA28" s="120"/>
      <c r="CB28" s="120"/>
      <c r="CC28" s="120"/>
      <c r="CD28" s="120"/>
      <c r="CE28" s="120"/>
      <c r="CF28" s="120"/>
      <c r="CG28" s="120"/>
      <c r="CH28" s="120"/>
      <c r="CI28" s="120"/>
      <c r="CJ28" s="120"/>
    </row>
    <row r="29" spans="2:88" s="9" customFormat="1">
      <c r="B29" s="63" t="s">
        <v>571</v>
      </c>
      <c r="C29" s="64"/>
      <c r="D29" s="64"/>
      <c r="E29" s="64"/>
      <c r="F29" s="64"/>
      <c r="G29" s="64"/>
      <c r="H29" s="64"/>
      <c r="I29" s="64"/>
      <c r="J29" s="64"/>
      <c r="K29" s="64"/>
      <c r="L29" s="63" t="s">
        <v>572</v>
      </c>
      <c r="M29" s="64"/>
      <c r="N29" s="64"/>
      <c r="O29" s="64"/>
      <c r="P29" s="64"/>
      <c r="Q29" s="64"/>
      <c r="R29" s="64"/>
      <c r="S29" s="64"/>
      <c r="T29" s="64"/>
      <c r="U29" s="64"/>
      <c r="V29" s="64"/>
      <c r="W29" s="64"/>
      <c r="X29" s="64"/>
      <c r="Y29" s="64"/>
      <c r="Z29" s="64"/>
      <c r="AA29" s="64"/>
      <c r="AB29" s="64"/>
      <c r="AC29" s="64"/>
      <c r="AD29" s="122"/>
      <c r="AE29" s="64"/>
      <c r="AF29" s="64"/>
      <c r="AG29" s="64"/>
      <c r="AH29" s="64"/>
      <c r="AI29" s="64"/>
      <c r="AJ29" s="64"/>
      <c r="AK29" s="64"/>
      <c r="AL29" s="64"/>
      <c r="AM29" s="64"/>
      <c r="AN29" s="64"/>
      <c r="AO29" s="64"/>
      <c r="AP29" s="64"/>
      <c r="AQ29" s="64"/>
      <c r="AR29" s="64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64"/>
      <c r="BF29" s="64"/>
      <c r="BG29" s="64"/>
      <c r="BH29" s="64"/>
      <c r="BI29" s="64"/>
      <c r="BJ29" s="64"/>
      <c r="BK29" s="64"/>
      <c r="BL29" s="64"/>
      <c r="BM29" s="64"/>
      <c r="BN29" s="64"/>
      <c r="BO29" s="64"/>
      <c r="BP29" s="64"/>
      <c r="BQ29" s="64"/>
      <c r="BR29" s="64"/>
      <c r="BS29" s="123"/>
      <c r="BT29" s="124"/>
      <c r="BU29" s="125"/>
      <c r="BV29" s="124"/>
      <c r="BW29" s="126"/>
      <c r="BX29" s="124"/>
      <c r="BY29" s="125"/>
      <c r="BZ29" s="125"/>
      <c r="CA29" s="125"/>
      <c r="CB29" s="125"/>
      <c r="CC29" s="125"/>
      <c r="CD29" s="125"/>
      <c r="CE29" s="125"/>
      <c r="CF29" s="125"/>
      <c r="CG29" s="125"/>
      <c r="CH29" s="125"/>
      <c r="CI29" s="125"/>
      <c r="CJ29" s="125"/>
    </row>
    <row r="30" spans="2:88" s="9" customFormat="1">
      <c r="B30" s="66" t="s">
        <v>573</v>
      </c>
      <c r="L30" s="66" t="s">
        <v>574</v>
      </c>
      <c r="Q30" s="19">
        <v>71.645313239999993</v>
      </c>
      <c r="R30" s="19">
        <v>104.03400000000001</v>
      </c>
      <c r="S30" s="19">
        <v>140.76736563999998</v>
      </c>
      <c r="T30" s="19" t="s">
        <v>160</v>
      </c>
      <c r="U30" s="19" t="s">
        <v>160</v>
      </c>
      <c r="V30" s="19" t="s">
        <v>160</v>
      </c>
      <c r="W30" s="19" t="s">
        <v>160</v>
      </c>
      <c r="X30" s="19" t="s">
        <v>160</v>
      </c>
      <c r="Y30" s="19" t="s">
        <v>160</v>
      </c>
      <c r="Z30" s="19" t="s">
        <v>160</v>
      </c>
      <c r="AA30" s="19" t="s">
        <v>160</v>
      </c>
      <c r="AB30" s="19" t="s">
        <v>160</v>
      </c>
      <c r="AC30" s="19" t="s">
        <v>160</v>
      </c>
      <c r="AD30" s="19" t="s">
        <v>160</v>
      </c>
      <c r="AE30" s="19" t="s">
        <v>160</v>
      </c>
      <c r="AF30" s="19" t="s">
        <v>160</v>
      </c>
      <c r="AG30" s="19">
        <v>0.16200000000000001</v>
      </c>
      <c r="AH30" s="19">
        <v>0.28899999999999998</v>
      </c>
      <c r="AI30" s="19">
        <v>0.16800000000000001</v>
      </c>
      <c r="AJ30" s="19" t="s">
        <v>160</v>
      </c>
      <c r="AK30" s="19">
        <v>0.99199999999999999</v>
      </c>
      <c r="AL30" s="19" t="s">
        <v>160</v>
      </c>
      <c r="AM30" s="19" t="s">
        <v>160</v>
      </c>
      <c r="AN30" s="19" t="s">
        <v>160</v>
      </c>
      <c r="AO30" s="19" t="s">
        <v>160</v>
      </c>
      <c r="AP30" s="19" t="s">
        <v>160</v>
      </c>
      <c r="AQ30" s="19" t="s">
        <v>160</v>
      </c>
      <c r="AR30" s="19" t="s">
        <v>160</v>
      </c>
      <c r="AS30" s="19" t="s">
        <v>160</v>
      </c>
      <c r="AT30" s="19" t="s">
        <v>160</v>
      </c>
      <c r="AU30" s="19" t="s">
        <v>160</v>
      </c>
      <c r="AV30" s="19" t="s">
        <v>160</v>
      </c>
      <c r="AW30" s="19" t="s">
        <v>160</v>
      </c>
      <c r="AX30" s="19" t="s">
        <v>160</v>
      </c>
      <c r="AY30" s="19" t="s">
        <v>160</v>
      </c>
      <c r="AZ30" s="19" t="s">
        <v>160</v>
      </c>
      <c r="BA30" s="19" t="s">
        <v>160</v>
      </c>
      <c r="BB30" s="19" t="s">
        <v>160</v>
      </c>
      <c r="BC30" s="19" t="s">
        <v>160</v>
      </c>
      <c r="BD30" s="19" t="s">
        <v>167</v>
      </c>
      <c r="BE30" s="19" t="s">
        <v>160</v>
      </c>
      <c r="BF30" s="19" t="s">
        <v>167</v>
      </c>
      <c r="BG30" s="19" t="s">
        <v>167</v>
      </c>
      <c r="BH30" s="19" t="s">
        <v>167</v>
      </c>
      <c r="BI30" s="19" t="s">
        <v>167</v>
      </c>
      <c r="BJ30" s="19" t="s">
        <v>167</v>
      </c>
      <c r="BK30" s="19" t="s">
        <v>167</v>
      </c>
      <c r="BL30" s="19" t="s">
        <v>167</v>
      </c>
      <c r="BM30" s="19" t="s">
        <v>167</v>
      </c>
      <c r="BN30" s="19" t="s">
        <v>167</v>
      </c>
      <c r="BO30" s="19" t="s">
        <v>167</v>
      </c>
      <c r="BP30" s="19" t="s">
        <v>167</v>
      </c>
      <c r="BQ30" s="19" t="s">
        <v>167</v>
      </c>
      <c r="BR30" s="19" t="s">
        <v>167</v>
      </c>
      <c r="BS30" s="19" t="s">
        <v>167</v>
      </c>
      <c r="BT30" s="19" t="s">
        <v>167</v>
      </c>
      <c r="BU30" s="19" t="s">
        <v>167</v>
      </c>
      <c r="BV30" s="19">
        <v>554.84299999999996</v>
      </c>
      <c r="BW30" s="19">
        <v>110.264</v>
      </c>
      <c r="BX30" s="19">
        <v>27.597999999999999</v>
      </c>
      <c r="BY30" s="19" t="s">
        <v>167</v>
      </c>
      <c r="BZ30" s="19" t="s">
        <v>167</v>
      </c>
      <c r="CA30" s="19" t="s">
        <v>167</v>
      </c>
      <c r="CB30" s="19" t="s">
        <v>167</v>
      </c>
      <c r="CC30" s="19" t="s">
        <v>167</v>
      </c>
      <c r="CD30" s="19" t="s">
        <v>167</v>
      </c>
      <c r="CE30" s="19" t="s">
        <v>167</v>
      </c>
      <c r="CF30" s="19" t="s">
        <v>167</v>
      </c>
      <c r="CG30" s="19" t="s">
        <v>167</v>
      </c>
      <c r="CH30" s="19" t="s">
        <v>160</v>
      </c>
      <c r="CI30" s="19" t="s">
        <v>160</v>
      </c>
      <c r="CJ30" s="19" t="s">
        <v>160</v>
      </c>
    </row>
    <row r="31" spans="2:88" s="9" customFormat="1">
      <c r="B31" s="66" t="s">
        <v>458</v>
      </c>
      <c r="L31" s="66" t="s">
        <v>459</v>
      </c>
      <c r="Q31" s="19" t="s">
        <v>160</v>
      </c>
      <c r="R31" s="19" t="s">
        <v>160</v>
      </c>
      <c r="S31" s="19" t="s">
        <v>160</v>
      </c>
      <c r="T31" s="19">
        <v>172.51250918</v>
      </c>
      <c r="U31" s="19">
        <v>158.69537713</v>
      </c>
      <c r="V31" s="19">
        <v>161.28715796</v>
      </c>
      <c r="W31" s="19">
        <v>189</v>
      </c>
      <c r="X31" s="19">
        <v>157.88900000000001</v>
      </c>
      <c r="Y31" s="19">
        <v>142.636</v>
      </c>
      <c r="Z31" s="19">
        <v>88.784000000000006</v>
      </c>
      <c r="AA31" s="19">
        <v>41.183999999999997</v>
      </c>
      <c r="AB31" s="19">
        <v>18.350000000000001</v>
      </c>
      <c r="AC31" s="19">
        <v>19.305</v>
      </c>
      <c r="AD31" s="19">
        <v>93.171000000000006</v>
      </c>
      <c r="AE31" s="19">
        <v>90.725999999999999</v>
      </c>
      <c r="AF31" s="19">
        <v>81.766000000000005</v>
      </c>
      <c r="AG31" s="19">
        <v>82.164000000000001</v>
      </c>
      <c r="AH31" s="19">
        <v>97.343000000000004</v>
      </c>
      <c r="AI31" s="19">
        <v>44.683999999999997</v>
      </c>
      <c r="AJ31" s="19">
        <v>49.435000000000002</v>
      </c>
      <c r="AK31" s="19">
        <v>188.83799999999999</v>
      </c>
      <c r="AL31" s="19">
        <v>180.38800000000001</v>
      </c>
      <c r="AM31" s="19">
        <v>187.279</v>
      </c>
      <c r="AN31" s="19">
        <v>140.19499999999999</v>
      </c>
      <c r="AO31" s="19">
        <v>139.386</v>
      </c>
      <c r="AP31" s="19">
        <v>88.337000000000003</v>
      </c>
      <c r="AQ31" s="19">
        <v>182.83</v>
      </c>
      <c r="AR31" s="19">
        <v>116.661</v>
      </c>
      <c r="AS31" s="19">
        <v>688.74099999999999</v>
      </c>
      <c r="AT31" s="19">
        <v>313.80700000000002</v>
      </c>
      <c r="AU31" s="19">
        <v>328.76100000000002</v>
      </c>
      <c r="AV31" s="19">
        <v>293.27199999999999</v>
      </c>
      <c r="AW31" s="19">
        <v>268.947</v>
      </c>
      <c r="AX31" s="19">
        <v>256.07900000000001</v>
      </c>
      <c r="AY31" s="19">
        <v>230.32300000000001</v>
      </c>
      <c r="AZ31" s="19">
        <v>186.63900000000001</v>
      </c>
      <c r="BA31" s="19">
        <v>168.76900000000001</v>
      </c>
      <c r="BB31" s="19">
        <v>289.904</v>
      </c>
      <c r="BC31" s="19">
        <v>361</v>
      </c>
      <c r="BD31" s="19">
        <v>413</v>
      </c>
      <c r="BE31" s="19">
        <v>676</v>
      </c>
      <c r="BF31" s="19">
        <v>427.452</v>
      </c>
      <c r="BG31" s="19">
        <v>276.64</v>
      </c>
      <c r="BH31" s="19">
        <v>339.04300000000001</v>
      </c>
      <c r="BI31" s="19">
        <v>273.24</v>
      </c>
      <c r="BJ31" s="19">
        <v>280.45800000000003</v>
      </c>
      <c r="BK31" s="19">
        <v>226.53899999999999</v>
      </c>
      <c r="BL31" s="19">
        <v>208.19300000000001</v>
      </c>
      <c r="BM31" s="19">
        <v>166.03899999999999</v>
      </c>
      <c r="BN31" s="19">
        <v>184.303</v>
      </c>
      <c r="BO31" s="19">
        <v>201.49199999999999</v>
      </c>
      <c r="BP31" s="19">
        <v>219.71899999999999</v>
      </c>
      <c r="BQ31" s="19">
        <v>224.517</v>
      </c>
      <c r="BR31" s="19">
        <v>103.30500000000001</v>
      </c>
      <c r="BS31" s="19">
        <v>195.62200000000001</v>
      </c>
      <c r="BT31" s="19">
        <v>30.641999999999999</v>
      </c>
      <c r="BU31" s="19">
        <v>100.541</v>
      </c>
      <c r="BV31" s="19">
        <v>60.737000000000002</v>
      </c>
      <c r="BW31" s="19">
        <v>8.6080000000000005</v>
      </c>
      <c r="BX31" s="19">
        <v>33.183999999999997</v>
      </c>
      <c r="BY31" s="19">
        <v>34.5</v>
      </c>
      <c r="BZ31" s="19">
        <v>33.823</v>
      </c>
      <c r="CA31" s="19">
        <v>33.082000000000001</v>
      </c>
      <c r="CB31" s="19">
        <v>32.515000000000001</v>
      </c>
      <c r="CC31" s="19">
        <v>7.2640000000000002</v>
      </c>
      <c r="CD31" s="19">
        <v>7.1120000000000001</v>
      </c>
      <c r="CE31" s="19">
        <v>6.9880000000000004</v>
      </c>
      <c r="CF31" s="19">
        <v>6.859</v>
      </c>
      <c r="CG31" s="19">
        <v>6.5890000000000004</v>
      </c>
      <c r="CH31" s="19" t="s">
        <v>160</v>
      </c>
      <c r="CI31" s="19" t="s">
        <v>160</v>
      </c>
      <c r="CJ31" s="19" t="s">
        <v>160</v>
      </c>
    </row>
    <row r="32" spans="2:88" s="9" customFormat="1">
      <c r="B32" s="66" t="s">
        <v>402</v>
      </c>
      <c r="L32" s="66" t="s">
        <v>403</v>
      </c>
      <c r="Q32" s="19">
        <v>3661.4809314200002</v>
      </c>
      <c r="R32" s="19">
        <v>4020.7469999999998</v>
      </c>
      <c r="S32" s="19">
        <v>3971.88981255</v>
      </c>
      <c r="T32" s="19">
        <v>3195.4144586500001</v>
      </c>
      <c r="U32" s="19">
        <v>3218.3212305300003</v>
      </c>
      <c r="V32" s="19">
        <v>2707.2774038552197</v>
      </c>
      <c r="W32" s="19">
        <v>2709</v>
      </c>
      <c r="X32" s="19">
        <v>2435.9824989099998</v>
      </c>
      <c r="Y32" s="19">
        <v>2291.4129585000001</v>
      </c>
      <c r="Z32" s="19">
        <v>2413.21731464</v>
      </c>
      <c r="AA32" s="19">
        <v>2199.306</v>
      </c>
      <c r="AB32" s="19">
        <v>2279.9929999999999</v>
      </c>
      <c r="AC32" s="19">
        <v>2279.5030000000002</v>
      </c>
      <c r="AD32" s="19">
        <v>1773.817</v>
      </c>
      <c r="AE32" s="19">
        <v>1867.1980000000001</v>
      </c>
      <c r="AF32" s="19">
        <v>1615.9</v>
      </c>
      <c r="AG32" s="19">
        <v>1757.8420000000001</v>
      </c>
      <c r="AH32" s="19">
        <v>1898.8579999999999</v>
      </c>
      <c r="AI32" s="19">
        <v>1856.1279999999999</v>
      </c>
      <c r="AJ32" s="19">
        <v>2221.3739999999998</v>
      </c>
      <c r="AK32" s="19">
        <v>2058.4549999999999</v>
      </c>
      <c r="AL32" s="19">
        <v>2294.7919999999999</v>
      </c>
      <c r="AM32" s="19">
        <v>2481.808</v>
      </c>
      <c r="AN32" s="19">
        <v>2411.7959999999998</v>
      </c>
      <c r="AO32" s="19">
        <v>1968.355</v>
      </c>
      <c r="AP32" s="19">
        <v>1930.9090000000001</v>
      </c>
      <c r="AQ32" s="19">
        <v>1792.6659999999999</v>
      </c>
      <c r="AR32" s="19">
        <v>1706.075</v>
      </c>
      <c r="AS32" s="19">
        <v>1612.2950000000001</v>
      </c>
      <c r="AT32" s="19">
        <v>1551.057</v>
      </c>
      <c r="AU32" s="19">
        <v>1360.461</v>
      </c>
      <c r="AV32" s="19">
        <v>1164.704</v>
      </c>
      <c r="AW32" s="19">
        <v>1163.759</v>
      </c>
      <c r="AX32" s="19">
        <v>1126.9860000000001</v>
      </c>
      <c r="AY32" s="19">
        <v>1266.787</v>
      </c>
      <c r="AZ32" s="19">
        <v>1188.2950000000001</v>
      </c>
      <c r="BA32" s="19">
        <v>1188.992</v>
      </c>
      <c r="BB32" s="19">
        <v>1164.028</v>
      </c>
      <c r="BC32" s="19">
        <v>1119</v>
      </c>
      <c r="BD32" s="19">
        <v>1161</v>
      </c>
      <c r="BE32" s="19">
        <v>1020</v>
      </c>
      <c r="BF32" s="19">
        <v>959.12400000000002</v>
      </c>
      <c r="BG32" s="19">
        <v>817.39599999999996</v>
      </c>
      <c r="BH32" s="19">
        <v>925.48900000000003</v>
      </c>
      <c r="BI32" s="19">
        <v>793.50800000000004</v>
      </c>
      <c r="BJ32" s="19">
        <v>916.39700000000005</v>
      </c>
      <c r="BK32" s="19">
        <v>844.29499999999996</v>
      </c>
      <c r="BL32" s="19">
        <v>878.97900000000004</v>
      </c>
      <c r="BM32" s="19">
        <v>847.70799999999997</v>
      </c>
      <c r="BN32" s="19">
        <v>782.923</v>
      </c>
      <c r="BO32" s="19">
        <v>780.85699999999997</v>
      </c>
      <c r="BP32" s="19">
        <v>669.65200000000004</v>
      </c>
      <c r="BQ32" s="19">
        <v>654.62099999999998</v>
      </c>
      <c r="BR32" s="19">
        <v>599.83000000000004</v>
      </c>
      <c r="BS32" s="19">
        <v>639.18600000000004</v>
      </c>
      <c r="BT32" s="19">
        <v>588.42200000000003</v>
      </c>
      <c r="BU32" s="19">
        <v>595.51700000000005</v>
      </c>
      <c r="BV32" s="19">
        <v>691.74900000000002</v>
      </c>
      <c r="BW32" s="19">
        <v>611.43499999999995</v>
      </c>
      <c r="BX32" s="19">
        <v>692.70100000000002</v>
      </c>
      <c r="BY32" s="19">
        <v>715.37699999999995</v>
      </c>
      <c r="BZ32" s="19">
        <v>753.78</v>
      </c>
      <c r="CA32" s="19">
        <v>821.93899999999996</v>
      </c>
      <c r="CB32" s="19">
        <v>836.64700000000005</v>
      </c>
      <c r="CC32" s="19">
        <v>805.14</v>
      </c>
      <c r="CD32" s="19">
        <v>726.2</v>
      </c>
      <c r="CE32" s="19">
        <v>717.93200000000002</v>
      </c>
      <c r="CF32" s="19">
        <v>540.524</v>
      </c>
      <c r="CG32" s="19">
        <v>507.428</v>
      </c>
      <c r="CH32" s="19">
        <v>169.63499999999999</v>
      </c>
      <c r="CI32" s="19">
        <v>165.61600000000001</v>
      </c>
      <c r="CJ32" s="19">
        <v>183.999</v>
      </c>
    </row>
    <row r="33" spans="2:88" s="9" customFormat="1">
      <c r="B33" s="66" t="s">
        <v>405</v>
      </c>
      <c r="L33" s="66" t="s">
        <v>575</v>
      </c>
      <c r="Q33" s="19">
        <v>19.33244547</v>
      </c>
      <c r="R33" s="19">
        <v>20.451000000000001</v>
      </c>
      <c r="S33" s="19">
        <v>21.56171805</v>
      </c>
      <c r="T33" s="19">
        <v>22.6722489</v>
      </c>
      <c r="U33" s="19">
        <v>23.665014620000001</v>
      </c>
      <c r="V33" s="19">
        <v>14.33003781</v>
      </c>
      <c r="W33" s="19">
        <v>99</v>
      </c>
      <c r="X33" s="19">
        <v>100.354</v>
      </c>
      <c r="Y33" s="19">
        <v>101.515</v>
      </c>
      <c r="Z33" s="19">
        <v>100.26900000000001</v>
      </c>
      <c r="AA33" s="19">
        <v>89.191999999999993</v>
      </c>
      <c r="AB33" s="19">
        <v>80.203000000000003</v>
      </c>
      <c r="AC33" s="19">
        <v>49.698</v>
      </c>
      <c r="AD33" s="19">
        <v>69.784999999999997</v>
      </c>
      <c r="AE33" s="19">
        <v>60.401000000000003</v>
      </c>
      <c r="AF33" s="19">
        <v>64.472999999999999</v>
      </c>
      <c r="AG33" s="19">
        <v>76.138000000000005</v>
      </c>
      <c r="AH33" s="19">
        <v>97.331999999999994</v>
      </c>
      <c r="AI33" s="19">
        <v>97.417000000000002</v>
      </c>
      <c r="AJ33" s="19">
        <v>89.53</v>
      </c>
      <c r="AK33" s="19">
        <v>89.700999999999993</v>
      </c>
      <c r="AL33" s="19">
        <v>31.77</v>
      </c>
      <c r="AM33" s="19">
        <v>32.104999999999997</v>
      </c>
      <c r="AN33" s="19">
        <v>48.664999999999999</v>
      </c>
      <c r="AO33" s="19">
        <v>48.387</v>
      </c>
      <c r="AP33" s="19">
        <v>45.761000000000003</v>
      </c>
      <c r="AQ33" s="19" t="s">
        <v>160</v>
      </c>
      <c r="AR33" s="19" t="s">
        <v>160</v>
      </c>
      <c r="AS33" s="19" t="s">
        <v>160</v>
      </c>
      <c r="AT33" s="19" t="s">
        <v>160</v>
      </c>
      <c r="AU33" s="19" t="s">
        <v>160</v>
      </c>
      <c r="AV33" s="19" t="s">
        <v>160</v>
      </c>
      <c r="AW33" s="19" t="s">
        <v>160</v>
      </c>
      <c r="AX33" s="19" t="s">
        <v>160</v>
      </c>
      <c r="AY33" s="19" t="s">
        <v>160</v>
      </c>
      <c r="AZ33" s="19" t="s">
        <v>160</v>
      </c>
      <c r="BA33" s="19" t="s">
        <v>160</v>
      </c>
      <c r="BB33" s="19">
        <v>3.996</v>
      </c>
      <c r="BC33" s="19" t="s">
        <v>160</v>
      </c>
      <c r="BD33" s="19" t="s">
        <v>167</v>
      </c>
      <c r="BE33" s="19" t="s">
        <v>160</v>
      </c>
      <c r="BF33" s="19">
        <v>12.064</v>
      </c>
      <c r="BG33" s="19">
        <v>14.106999999999999</v>
      </c>
      <c r="BH33" s="19">
        <v>16.177</v>
      </c>
      <c r="BI33" s="19">
        <v>18.247</v>
      </c>
      <c r="BJ33" s="19">
        <v>20.317</v>
      </c>
      <c r="BK33" s="19">
        <v>22.385999999999999</v>
      </c>
      <c r="BL33" s="19">
        <v>24.456</v>
      </c>
      <c r="BM33" s="19">
        <v>26.526</v>
      </c>
      <c r="BN33" s="19">
        <v>28.596</v>
      </c>
      <c r="BO33" s="19">
        <v>30.768999999999998</v>
      </c>
      <c r="BP33" s="19">
        <v>33.112000000000002</v>
      </c>
      <c r="BQ33" s="19">
        <v>35.456000000000003</v>
      </c>
      <c r="BR33" s="19">
        <v>37.853000000000002</v>
      </c>
      <c r="BS33" s="19">
        <v>40.212000000000003</v>
      </c>
      <c r="BT33" s="19">
        <v>42.570999999999998</v>
      </c>
      <c r="BU33" s="19">
        <v>44.963999999999999</v>
      </c>
      <c r="BV33" s="19">
        <v>47.170999999999999</v>
      </c>
      <c r="BW33" s="19">
        <v>49.515000000000001</v>
      </c>
      <c r="BX33" s="19">
        <v>51.857999999999997</v>
      </c>
      <c r="BY33" s="19">
        <v>54.201000000000001</v>
      </c>
      <c r="BZ33" s="19">
        <v>56.543999999999997</v>
      </c>
      <c r="CA33" s="19">
        <v>58.887</v>
      </c>
      <c r="CB33" s="19">
        <v>61.23</v>
      </c>
      <c r="CC33" s="19">
        <v>63.573999999999998</v>
      </c>
      <c r="CD33" s="19">
        <v>65.917000000000002</v>
      </c>
      <c r="CE33" s="19">
        <v>68.260000000000005</v>
      </c>
      <c r="CF33" s="19">
        <v>70.603999999999999</v>
      </c>
      <c r="CG33" s="19">
        <v>58.792999999999999</v>
      </c>
      <c r="CH33" s="19" t="s">
        <v>160</v>
      </c>
      <c r="CI33" s="19" t="s">
        <v>160</v>
      </c>
      <c r="CJ33" s="19" t="s">
        <v>160</v>
      </c>
    </row>
    <row r="34" spans="2:88" s="9" customFormat="1">
      <c r="B34" s="66" t="s">
        <v>409</v>
      </c>
      <c r="L34" s="66" t="s">
        <v>576</v>
      </c>
      <c r="Q34" s="19">
        <v>24.854711030000008</v>
      </c>
      <c r="R34" s="19">
        <v>9.7230000000000008</v>
      </c>
      <c r="S34" s="19">
        <v>9.5275142700000046</v>
      </c>
      <c r="T34" s="19">
        <v>9.3629458700000168</v>
      </c>
      <c r="U34" s="19">
        <v>9.3218456900000142</v>
      </c>
      <c r="V34" s="19">
        <v>14.644894819999999</v>
      </c>
      <c r="W34" s="19">
        <v>14</v>
      </c>
      <c r="X34" s="19">
        <v>14.3</v>
      </c>
      <c r="Y34" s="19">
        <v>14.077</v>
      </c>
      <c r="Z34" s="19">
        <v>14.548</v>
      </c>
      <c r="AA34" s="19">
        <v>29.689</v>
      </c>
      <c r="AB34" s="19">
        <v>37.043999999999997</v>
      </c>
      <c r="AC34" s="19">
        <v>53.106999999999999</v>
      </c>
      <c r="AD34" s="19">
        <v>21.716999999999999</v>
      </c>
      <c r="AE34" s="19">
        <v>14.195</v>
      </c>
      <c r="AF34" s="19">
        <v>41.610999999999997</v>
      </c>
      <c r="AG34" s="19">
        <v>72.975999999999999</v>
      </c>
      <c r="AH34" s="19">
        <v>120.18600000000001</v>
      </c>
      <c r="AI34" s="19">
        <v>114.12</v>
      </c>
      <c r="AJ34" s="19">
        <v>111.864</v>
      </c>
      <c r="AK34" s="19">
        <v>318.404</v>
      </c>
      <c r="AL34" s="19">
        <v>322.17200000000003</v>
      </c>
      <c r="AM34" s="19">
        <v>375.63900000000001</v>
      </c>
      <c r="AN34" s="19">
        <v>417.40300000000002</v>
      </c>
      <c r="AO34" s="19">
        <v>174.142</v>
      </c>
      <c r="AP34" s="19">
        <v>57.375999999999998</v>
      </c>
      <c r="AQ34" s="19">
        <v>76.371000000000009</v>
      </c>
      <c r="AR34" s="19">
        <v>97.63</v>
      </c>
      <c r="AS34" s="19">
        <v>95.873000000000005</v>
      </c>
      <c r="AT34" s="19">
        <v>20.007999999999999</v>
      </c>
      <c r="AU34" s="19">
        <v>20.344000000000001</v>
      </c>
      <c r="AV34" s="19">
        <v>20.082000000000001</v>
      </c>
      <c r="AW34" s="19">
        <v>7.0449999999999999</v>
      </c>
      <c r="AX34" s="19">
        <v>7.1070000000000002</v>
      </c>
      <c r="AY34" s="19">
        <v>78.046000000000006</v>
      </c>
      <c r="AZ34" s="19">
        <v>76.677999999999997</v>
      </c>
      <c r="BA34" s="19">
        <v>72.06</v>
      </c>
      <c r="BB34" s="19">
        <v>71.465000000000003</v>
      </c>
      <c r="BC34" s="19">
        <v>71</v>
      </c>
      <c r="BD34" s="19">
        <v>72</v>
      </c>
      <c r="BE34" s="19">
        <v>73</v>
      </c>
      <c r="BF34" s="19">
        <v>73.072999999999993</v>
      </c>
      <c r="BG34" s="19">
        <v>74.340999999999994</v>
      </c>
      <c r="BH34" s="19">
        <v>72.319999999999993</v>
      </c>
      <c r="BI34" s="19">
        <v>70.334000000000003</v>
      </c>
      <c r="BJ34" s="19">
        <v>69.146000000000001</v>
      </c>
      <c r="BK34" s="19">
        <v>67.843999999999994</v>
      </c>
      <c r="BL34" s="19" t="s">
        <v>167</v>
      </c>
      <c r="BM34" s="19">
        <v>73.537000000000006</v>
      </c>
      <c r="BN34" s="19" t="s">
        <v>160</v>
      </c>
      <c r="BO34" s="19" t="s">
        <v>167</v>
      </c>
      <c r="BP34" s="19" t="s">
        <v>167</v>
      </c>
      <c r="BQ34" s="19" t="s">
        <v>167</v>
      </c>
      <c r="BR34" s="19" t="s">
        <v>167</v>
      </c>
      <c r="BS34" s="19" t="s">
        <v>167</v>
      </c>
      <c r="BT34" s="19" t="s">
        <v>167</v>
      </c>
      <c r="BU34" s="19" t="s">
        <v>167</v>
      </c>
      <c r="BV34" s="19" t="s">
        <v>167</v>
      </c>
      <c r="BW34" s="19" t="s">
        <v>167</v>
      </c>
      <c r="BX34" s="19" t="s">
        <v>167</v>
      </c>
      <c r="BY34" s="19" t="s">
        <v>167</v>
      </c>
      <c r="BZ34" s="19" t="s">
        <v>167</v>
      </c>
      <c r="CA34" s="19" t="s">
        <v>167</v>
      </c>
      <c r="CB34" s="19" t="s">
        <v>167</v>
      </c>
      <c r="CC34" s="19" t="s">
        <v>167</v>
      </c>
      <c r="CD34" s="19" t="s">
        <v>167</v>
      </c>
      <c r="CE34" s="19" t="s">
        <v>167</v>
      </c>
      <c r="CF34" s="19" t="s">
        <v>167</v>
      </c>
      <c r="CG34" s="19" t="s">
        <v>167</v>
      </c>
      <c r="CH34" s="19" t="s">
        <v>160</v>
      </c>
      <c r="CI34" s="19" t="s">
        <v>160</v>
      </c>
      <c r="CJ34" s="19" t="s">
        <v>160</v>
      </c>
    </row>
    <row r="35" spans="2:88" s="9" customFormat="1">
      <c r="B35" s="66" t="s">
        <v>319</v>
      </c>
      <c r="L35" s="66" t="s">
        <v>577</v>
      </c>
      <c r="Q35" s="19">
        <v>3.1612250000000001E-2</v>
      </c>
      <c r="R35" s="19">
        <v>3.2000000000000001E-2</v>
      </c>
      <c r="S35" s="19">
        <v>0.50394064000000005</v>
      </c>
      <c r="T35" s="19">
        <v>9.1901419999999998E-2</v>
      </c>
      <c r="U35" s="19">
        <v>9.666836999999999E-2</v>
      </c>
      <c r="V35" s="19">
        <v>0.12318066711539999</v>
      </c>
      <c r="W35" s="19">
        <v>0</v>
      </c>
      <c r="X35" s="19">
        <v>7.9119999999999999</v>
      </c>
      <c r="Y35" s="19">
        <v>0.155</v>
      </c>
      <c r="Z35" s="19">
        <v>76.168999999999997</v>
      </c>
      <c r="AA35" s="19">
        <v>75.858999999999995</v>
      </c>
      <c r="AB35" s="19">
        <v>76.403999999999996</v>
      </c>
      <c r="AC35" s="19">
        <v>77.251000000000005</v>
      </c>
      <c r="AD35" s="19">
        <v>71.572999999999993</v>
      </c>
      <c r="AE35" s="19">
        <v>71.825999999999993</v>
      </c>
      <c r="AF35" s="19">
        <v>70.62</v>
      </c>
      <c r="AG35" s="19">
        <v>75.799000000000007</v>
      </c>
      <c r="AH35" s="19">
        <v>53.540999999999997</v>
      </c>
      <c r="AI35" s="19">
        <v>53.771999999999998</v>
      </c>
      <c r="AJ35" s="19">
        <v>57.704000000000001</v>
      </c>
      <c r="AK35" s="19">
        <v>53.563000000000002</v>
      </c>
      <c r="AL35" s="19">
        <v>57.762</v>
      </c>
      <c r="AM35" s="19">
        <v>53.686</v>
      </c>
      <c r="AN35" s="19">
        <v>58.101999999999997</v>
      </c>
      <c r="AO35" s="19">
        <v>59.808999999999997</v>
      </c>
      <c r="AP35" s="19">
        <v>117.319</v>
      </c>
      <c r="AQ35" s="19">
        <v>111.926</v>
      </c>
      <c r="AR35" s="19">
        <v>91.358000000000004</v>
      </c>
      <c r="AS35" s="19">
        <v>74.099999999999994</v>
      </c>
      <c r="AT35" s="19">
        <v>71.545000000000002</v>
      </c>
      <c r="AU35" s="19">
        <v>235.82499999999999</v>
      </c>
      <c r="AV35" s="19">
        <v>249.749</v>
      </c>
      <c r="AW35" s="19">
        <v>276.51400000000001</v>
      </c>
      <c r="AX35" s="19">
        <v>288.53100000000001</v>
      </c>
      <c r="AY35" s="19">
        <v>115.518</v>
      </c>
      <c r="AZ35" s="19">
        <v>107.541</v>
      </c>
      <c r="BA35" s="19">
        <v>107.15900000000001</v>
      </c>
      <c r="BB35" s="19">
        <v>106.771</v>
      </c>
      <c r="BC35" s="19">
        <v>108</v>
      </c>
      <c r="BD35" s="19">
        <v>104</v>
      </c>
      <c r="BE35" s="19">
        <v>108</v>
      </c>
      <c r="BF35" s="19">
        <v>154.27799999999999</v>
      </c>
      <c r="BG35" s="19">
        <v>496.37700000000001</v>
      </c>
      <c r="BH35" s="19">
        <v>632.11099999999999</v>
      </c>
      <c r="BI35" s="19">
        <v>486.97500000000002</v>
      </c>
      <c r="BJ35" s="19">
        <v>547.66999999999996</v>
      </c>
      <c r="BK35" s="19">
        <v>465.25099999999998</v>
      </c>
      <c r="BL35" s="19">
        <v>550.69000000000005</v>
      </c>
      <c r="BM35" s="19">
        <v>488.15699999999998</v>
      </c>
      <c r="BN35" s="19">
        <v>394.71499999999997</v>
      </c>
      <c r="BO35" s="19">
        <v>423.25900000000001</v>
      </c>
      <c r="BP35" s="19">
        <v>377.85500000000002</v>
      </c>
      <c r="BQ35" s="19">
        <v>433.35300000000001</v>
      </c>
      <c r="BR35" s="19">
        <v>349.649</v>
      </c>
      <c r="BS35" s="19">
        <v>1133.1369999999999</v>
      </c>
      <c r="BT35" s="19">
        <v>1057.663</v>
      </c>
      <c r="BU35" s="19">
        <v>1086.99</v>
      </c>
      <c r="BV35" s="19">
        <v>926.82399999999996</v>
      </c>
      <c r="BW35" s="19">
        <v>831.02200000000005</v>
      </c>
      <c r="BX35" s="19">
        <v>823.26</v>
      </c>
      <c r="BY35" s="19">
        <v>817.54499999999996</v>
      </c>
      <c r="BZ35" s="19">
        <v>852.07500000000005</v>
      </c>
      <c r="CA35" s="19">
        <v>852.44600000000003</v>
      </c>
      <c r="CB35" s="19">
        <v>852.71699999999998</v>
      </c>
      <c r="CC35" s="19">
        <v>866.13599999999997</v>
      </c>
      <c r="CD35" s="19">
        <v>687.68299999999999</v>
      </c>
      <c r="CE35" s="19">
        <v>748.16</v>
      </c>
      <c r="CF35" s="19">
        <v>730.35</v>
      </c>
      <c r="CG35" s="19">
        <v>729.78399999999999</v>
      </c>
      <c r="CH35" s="19">
        <v>334.34199999999998</v>
      </c>
      <c r="CI35" s="19">
        <v>395.34100000000001</v>
      </c>
      <c r="CJ35" s="19">
        <v>372.78199999999998</v>
      </c>
    </row>
    <row r="36" spans="2:88" s="9" customFormat="1">
      <c r="B36" s="66" t="s">
        <v>578</v>
      </c>
      <c r="L36" s="66" t="s">
        <v>579</v>
      </c>
      <c r="Q36" s="19">
        <v>50.959617090000002</v>
      </c>
      <c r="R36" s="19">
        <v>18.093</v>
      </c>
      <c r="S36" s="19">
        <v>3.6697099799999999</v>
      </c>
      <c r="T36" s="19">
        <v>9.9829674700000002</v>
      </c>
      <c r="U36" s="19">
        <v>21.171076260000003</v>
      </c>
      <c r="V36" s="19">
        <v>24.693298980000002</v>
      </c>
      <c r="W36" s="19">
        <v>15</v>
      </c>
      <c r="X36" s="19">
        <v>18.577999999999999</v>
      </c>
      <c r="Y36" s="19">
        <v>22.645</v>
      </c>
      <c r="Z36" s="19">
        <v>22.164000000000001</v>
      </c>
      <c r="AA36" s="19">
        <v>25.651</v>
      </c>
      <c r="AB36" s="19">
        <v>12.276999999999999</v>
      </c>
      <c r="AC36" s="19">
        <v>33.186999999999998</v>
      </c>
      <c r="AD36" s="19">
        <v>20.7</v>
      </c>
      <c r="AE36" s="19">
        <v>38.386000000000003</v>
      </c>
      <c r="AF36" s="19">
        <v>38.787999999999997</v>
      </c>
      <c r="AG36" s="19">
        <v>41.716999999999999</v>
      </c>
      <c r="AH36" s="19">
        <v>33.454999999999998</v>
      </c>
      <c r="AI36" s="19">
        <v>31.888999999999999</v>
      </c>
      <c r="AJ36" s="19">
        <v>35.340000000000003</v>
      </c>
      <c r="AK36" s="19">
        <v>34.338000000000001</v>
      </c>
      <c r="AL36" s="19">
        <v>35.652999999999999</v>
      </c>
      <c r="AM36" s="19">
        <v>28.231999999999999</v>
      </c>
      <c r="AN36" s="19">
        <v>4.0330000000000004</v>
      </c>
      <c r="AO36" s="19">
        <v>0.99099999999999999</v>
      </c>
      <c r="AP36" s="19">
        <v>1.0640000000000001</v>
      </c>
      <c r="AQ36" s="19">
        <v>0.83499999999999996</v>
      </c>
      <c r="AR36" s="19" t="s">
        <v>160</v>
      </c>
      <c r="AS36" s="19" t="s">
        <v>160</v>
      </c>
      <c r="AT36" s="19" t="s">
        <v>160</v>
      </c>
      <c r="AU36" s="19" t="s">
        <v>160</v>
      </c>
      <c r="AV36" s="19" t="s">
        <v>160</v>
      </c>
      <c r="AW36" s="19" t="s">
        <v>160</v>
      </c>
      <c r="AX36" s="19">
        <v>0.39100000000000001</v>
      </c>
      <c r="AY36" s="19">
        <v>0.97099999999999997</v>
      </c>
      <c r="AZ36" s="19">
        <v>2.6280000000000001</v>
      </c>
      <c r="BA36" s="19">
        <v>4.7130000000000001</v>
      </c>
      <c r="BB36" s="19">
        <v>0.77700000000000002</v>
      </c>
      <c r="BC36" s="19">
        <v>28</v>
      </c>
      <c r="BD36" s="19">
        <v>24</v>
      </c>
      <c r="BE36" s="19">
        <v>40</v>
      </c>
      <c r="BF36" s="19">
        <v>44.899000000000001</v>
      </c>
      <c r="BG36" s="19">
        <v>35.234000000000002</v>
      </c>
      <c r="BH36" s="19">
        <v>30.309000000000001</v>
      </c>
      <c r="BI36" s="19">
        <v>23.442</v>
      </c>
      <c r="BJ36" s="19">
        <v>24.594000000000001</v>
      </c>
      <c r="BK36" s="19">
        <v>21.417999999999999</v>
      </c>
      <c r="BL36" s="19">
        <v>4.7409999999999997</v>
      </c>
      <c r="BM36" s="19">
        <v>4.423</v>
      </c>
      <c r="BN36" s="19">
        <v>6.125</v>
      </c>
      <c r="BO36" s="19">
        <v>7.2380000000000004</v>
      </c>
      <c r="BP36" s="19">
        <v>5.4569999999999999</v>
      </c>
      <c r="BQ36" s="19">
        <v>5.4379999999999997</v>
      </c>
      <c r="BR36" s="19">
        <v>2.8180000000000001</v>
      </c>
      <c r="BS36" s="19">
        <v>8.1869999999999994</v>
      </c>
      <c r="BT36" s="19">
        <v>8.7530000000000001</v>
      </c>
      <c r="BU36" s="19">
        <v>14.398999999999999</v>
      </c>
      <c r="BV36" s="19" t="s">
        <v>167</v>
      </c>
      <c r="BW36" s="19">
        <v>7.0529999999999999</v>
      </c>
      <c r="BX36" s="19">
        <v>16.488</v>
      </c>
      <c r="BY36" s="19">
        <v>9.2270000000000003</v>
      </c>
      <c r="BZ36" s="19">
        <v>9.1029999999999998</v>
      </c>
      <c r="CA36" s="19">
        <v>8.6159999999999997</v>
      </c>
      <c r="CB36" s="19">
        <v>14.429</v>
      </c>
      <c r="CC36" s="19">
        <v>17.303999999999998</v>
      </c>
      <c r="CD36" s="19">
        <v>18.795000000000002</v>
      </c>
      <c r="CE36" s="19">
        <v>73.400999999999996</v>
      </c>
      <c r="CF36" s="19">
        <v>59.484000000000002</v>
      </c>
      <c r="CG36" s="19">
        <v>97.445999999999998</v>
      </c>
      <c r="CH36" s="19">
        <v>12.904</v>
      </c>
      <c r="CI36" s="19">
        <v>10.773999999999999</v>
      </c>
      <c r="CJ36" s="19">
        <v>10.531000000000001</v>
      </c>
    </row>
    <row r="37" spans="2:88" s="9" customFormat="1">
      <c r="B37" s="66" t="s">
        <v>580</v>
      </c>
      <c r="L37" s="66" t="s">
        <v>581</v>
      </c>
      <c r="Q37" s="19" t="s">
        <v>160</v>
      </c>
      <c r="R37" s="19" t="s">
        <v>160</v>
      </c>
      <c r="S37" s="19">
        <v>0</v>
      </c>
      <c r="T37" s="19" t="s">
        <v>160</v>
      </c>
      <c r="U37" s="19" t="s">
        <v>160</v>
      </c>
      <c r="V37" s="19" t="s">
        <v>160</v>
      </c>
      <c r="W37" s="19" t="s">
        <v>160</v>
      </c>
      <c r="X37" s="19" t="s">
        <v>160</v>
      </c>
      <c r="Y37" s="19" t="s">
        <v>160</v>
      </c>
      <c r="Z37" s="19" t="s">
        <v>160</v>
      </c>
      <c r="AA37" s="19">
        <v>16.789000000000001</v>
      </c>
      <c r="AB37" s="19">
        <v>4.6820000000000004</v>
      </c>
      <c r="AC37" s="19">
        <v>13.006</v>
      </c>
      <c r="AD37" s="19">
        <v>21.844999999999999</v>
      </c>
      <c r="AE37" s="19">
        <v>23.504000000000001</v>
      </c>
      <c r="AF37" s="19">
        <v>77.293999999999997</v>
      </c>
      <c r="AG37" s="19">
        <v>109.125</v>
      </c>
      <c r="AH37" s="19">
        <v>107.29</v>
      </c>
      <c r="AI37" s="19">
        <v>63.573999999999998</v>
      </c>
      <c r="AJ37" s="19">
        <v>47.906999999999996</v>
      </c>
      <c r="AK37" s="19">
        <v>116.283</v>
      </c>
      <c r="AL37" s="19">
        <v>50.055</v>
      </c>
      <c r="AM37" s="19">
        <v>45.15</v>
      </c>
      <c r="AN37" s="19">
        <v>14.127000000000001</v>
      </c>
      <c r="AO37" s="19">
        <v>143.96899999999999</v>
      </c>
      <c r="AP37" s="19">
        <v>128.506</v>
      </c>
      <c r="AQ37" s="19">
        <v>4.53</v>
      </c>
      <c r="AR37" s="19">
        <v>82.766999999999996</v>
      </c>
      <c r="AS37" s="19" t="s">
        <v>160</v>
      </c>
      <c r="AT37" s="19" t="s">
        <v>160</v>
      </c>
      <c r="AU37" s="19" t="s">
        <v>160</v>
      </c>
      <c r="AV37" s="19" t="s">
        <v>160</v>
      </c>
      <c r="AW37" s="19" t="s">
        <v>160</v>
      </c>
      <c r="AX37" s="19" t="s">
        <v>160</v>
      </c>
      <c r="AY37" s="19" t="s">
        <v>160</v>
      </c>
      <c r="AZ37" s="19" t="s">
        <v>160</v>
      </c>
      <c r="BA37" s="19" t="s">
        <v>160</v>
      </c>
      <c r="BB37" s="19" t="s">
        <v>160</v>
      </c>
      <c r="BC37" s="19" t="s">
        <v>160</v>
      </c>
      <c r="BD37" s="19" t="s">
        <v>167</v>
      </c>
      <c r="BE37" s="19" t="s">
        <v>160</v>
      </c>
      <c r="BF37" s="19" t="s">
        <v>167</v>
      </c>
      <c r="BG37" s="19" t="s">
        <v>167</v>
      </c>
      <c r="BH37" s="19" t="s">
        <v>167</v>
      </c>
      <c r="BI37" s="19" t="s">
        <v>167</v>
      </c>
      <c r="BJ37" s="19" t="s">
        <v>167</v>
      </c>
      <c r="BK37" s="19" t="s">
        <v>167</v>
      </c>
      <c r="BL37" s="19" t="s">
        <v>167</v>
      </c>
      <c r="BM37" s="19" t="s">
        <v>167</v>
      </c>
      <c r="BN37" s="19" t="s">
        <v>167</v>
      </c>
      <c r="BO37" s="19" t="s">
        <v>167</v>
      </c>
      <c r="BP37" s="19" t="s">
        <v>167</v>
      </c>
      <c r="BQ37" s="19" t="s">
        <v>167</v>
      </c>
      <c r="BR37" s="19" t="s">
        <v>167</v>
      </c>
      <c r="BS37" s="19" t="s">
        <v>167</v>
      </c>
      <c r="BT37" s="19" t="s">
        <v>167</v>
      </c>
      <c r="BU37" s="19" t="s">
        <v>167</v>
      </c>
      <c r="BV37" s="19" t="s">
        <v>167</v>
      </c>
      <c r="BW37" s="19" t="s">
        <v>167</v>
      </c>
      <c r="BX37" s="19" t="s">
        <v>167</v>
      </c>
      <c r="BY37" s="19" t="s">
        <v>167</v>
      </c>
      <c r="BZ37" s="19" t="s">
        <v>167</v>
      </c>
      <c r="CA37" s="19" t="s">
        <v>167</v>
      </c>
      <c r="CB37" s="19" t="s">
        <v>167</v>
      </c>
      <c r="CC37" s="19" t="s">
        <v>167</v>
      </c>
      <c r="CD37" s="19" t="s">
        <v>167</v>
      </c>
      <c r="CE37" s="19" t="s">
        <v>167</v>
      </c>
      <c r="CF37" s="19" t="s">
        <v>167</v>
      </c>
      <c r="CG37" s="19" t="s">
        <v>167</v>
      </c>
      <c r="CH37" s="19" t="s">
        <v>160</v>
      </c>
      <c r="CI37" s="19" t="s">
        <v>160</v>
      </c>
      <c r="CJ37" s="19" t="s">
        <v>160</v>
      </c>
    </row>
    <row r="38" spans="2:88" s="9" customFormat="1">
      <c r="B38" s="66" t="s">
        <v>582</v>
      </c>
      <c r="L38" s="66" t="s">
        <v>394</v>
      </c>
      <c r="Q38" s="19" t="s">
        <v>160</v>
      </c>
      <c r="R38" s="19" t="s">
        <v>160</v>
      </c>
      <c r="S38" s="19">
        <v>5.0000000000000004E-8</v>
      </c>
      <c r="T38" s="19" t="s">
        <v>160</v>
      </c>
      <c r="U38" s="19" t="s">
        <v>160</v>
      </c>
      <c r="V38" s="19" t="s">
        <v>160</v>
      </c>
      <c r="W38" s="19" t="s">
        <v>160</v>
      </c>
      <c r="X38" s="19" t="s">
        <v>160</v>
      </c>
      <c r="Y38" s="19" t="s">
        <v>160</v>
      </c>
      <c r="Z38" s="19" t="s">
        <v>160</v>
      </c>
      <c r="AA38" s="19" t="s">
        <v>160</v>
      </c>
      <c r="AB38" s="19" t="s">
        <v>160</v>
      </c>
      <c r="AC38" s="19" t="s">
        <v>160</v>
      </c>
      <c r="AD38" s="19" t="s">
        <v>160</v>
      </c>
      <c r="AE38" s="19" t="s">
        <v>160</v>
      </c>
      <c r="AF38" s="19" t="s">
        <v>160</v>
      </c>
      <c r="AG38" s="19" t="s">
        <v>160</v>
      </c>
      <c r="AH38" s="19" t="s">
        <v>160</v>
      </c>
      <c r="AI38" s="19" t="s">
        <v>160</v>
      </c>
      <c r="AJ38" s="19" t="s">
        <v>160</v>
      </c>
      <c r="AK38" s="19">
        <v>0.81499999999999995</v>
      </c>
      <c r="AL38" s="19">
        <v>1.254</v>
      </c>
      <c r="AM38" s="19">
        <v>1.254</v>
      </c>
      <c r="AN38" s="19">
        <v>1.254</v>
      </c>
      <c r="AO38" s="19">
        <v>1.254</v>
      </c>
      <c r="AP38" s="19">
        <v>1.256</v>
      </c>
      <c r="AQ38" s="19">
        <v>0.78300000000000003</v>
      </c>
      <c r="AR38" s="19">
        <v>1.2549999999999999</v>
      </c>
      <c r="AS38" s="19">
        <v>1.177</v>
      </c>
      <c r="AT38" s="19">
        <v>1.6910000000000001</v>
      </c>
      <c r="AU38" s="19">
        <v>1.488</v>
      </c>
      <c r="AV38" s="19">
        <v>1.3140000000000001</v>
      </c>
      <c r="AW38" s="19">
        <v>1.333</v>
      </c>
      <c r="AX38" s="19">
        <v>16.233000000000001</v>
      </c>
      <c r="AY38" s="19">
        <v>17.353000000000002</v>
      </c>
      <c r="AZ38" s="19">
        <v>17.347999999999999</v>
      </c>
      <c r="BA38" s="19">
        <v>17.222000000000001</v>
      </c>
      <c r="BB38" s="19">
        <v>13.787000000000001</v>
      </c>
      <c r="BC38" s="19">
        <v>14</v>
      </c>
      <c r="BD38" s="19">
        <v>14</v>
      </c>
      <c r="BE38" s="19">
        <v>18</v>
      </c>
      <c r="BF38" s="19">
        <v>18.995999999999999</v>
      </c>
      <c r="BG38" s="19">
        <v>19.718</v>
      </c>
      <c r="BH38" s="19">
        <v>22.443000000000001</v>
      </c>
      <c r="BI38" s="19">
        <v>8.4830000000000005</v>
      </c>
      <c r="BJ38" s="19">
        <v>8.0120000000000005</v>
      </c>
      <c r="BK38" s="19">
        <v>8.7750000000000004</v>
      </c>
      <c r="BL38" s="19">
        <v>6.6909999999999998</v>
      </c>
      <c r="BM38" s="19" t="s">
        <v>167</v>
      </c>
      <c r="BN38" s="19" t="s">
        <v>167</v>
      </c>
      <c r="BO38" s="19" t="s">
        <v>167</v>
      </c>
      <c r="BP38" s="19" t="s">
        <v>167</v>
      </c>
      <c r="BQ38" s="19" t="s">
        <v>167</v>
      </c>
      <c r="BR38" s="19" t="s">
        <v>167</v>
      </c>
      <c r="BS38" s="19" t="s">
        <v>167</v>
      </c>
      <c r="BT38" s="19" t="s">
        <v>167</v>
      </c>
      <c r="BU38" s="19" t="s">
        <v>167</v>
      </c>
      <c r="BV38" s="19" t="s">
        <v>167</v>
      </c>
      <c r="BW38" s="19" t="s">
        <v>160</v>
      </c>
      <c r="BX38" s="19" t="s">
        <v>167</v>
      </c>
      <c r="BY38" s="19" t="s">
        <v>167</v>
      </c>
      <c r="BZ38" s="19" t="s">
        <v>167</v>
      </c>
      <c r="CA38" s="19" t="s">
        <v>167</v>
      </c>
      <c r="CB38" s="19" t="s">
        <v>167</v>
      </c>
      <c r="CC38" s="19" t="s">
        <v>167</v>
      </c>
      <c r="CD38" s="19" t="s">
        <v>167</v>
      </c>
      <c r="CE38" s="19" t="s">
        <v>167</v>
      </c>
      <c r="CF38" s="19" t="s">
        <v>167</v>
      </c>
      <c r="CG38" s="19" t="s">
        <v>167</v>
      </c>
      <c r="CH38" s="19">
        <v>0.73</v>
      </c>
      <c r="CI38" s="19">
        <v>981.22699999999998</v>
      </c>
      <c r="CJ38" s="19">
        <v>981.50099999999998</v>
      </c>
    </row>
    <row r="39" spans="2:88" s="9" customFormat="1">
      <c r="B39" s="66" t="s">
        <v>583</v>
      </c>
      <c r="L39" s="66" t="s">
        <v>584</v>
      </c>
      <c r="Q39" s="19" t="s">
        <v>160</v>
      </c>
      <c r="R39" s="19" t="s">
        <v>160</v>
      </c>
      <c r="S39" s="19">
        <v>0</v>
      </c>
      <c r="T39" s="19" t="s">
        <v>160</v>
      </c>
      <c r="U39" s="19" t="s">
        <v>160</v>
      </c>
      <c r="V39" s="19" t="s">
        <v>160</v>
      </c>
      <c r="W39" s="19" t="s">
        <v>160</v>
      </c>
      <c r="X39" s="19" t="s">
        <v>160</v>
      </c>
      <c r="Y39" s="19" t="s">
        <v>160</v>
      </c>
      <c r="Z39" s="19" t="s">
        <v>160</v>
      </c>
      <c r="AA39" s="19" t="s">
        <v>160</v>
      </c>
      <c r="AB39" s="19" t="s">
        <v>160</v>
      </c>
      <c r="AC39" s="19" t="s">
        <v>160</v>
      </c>
      <c r="AD39" s="19" t="s">
        <v>160</v>
      </c>
      <c r="AE39" s="19" t="s">
        <v>160</v>
      </c>
      <c r="AF39" s="19" t="s">
        <v>160</v>
      </c>
      <c r="AG39" s="19" t="s">
        <v>160</v>
      </c>
      <c r="AH39" s="19" t="s">
        <v>160</v>
      </c>
      <c r="AI39" s="19" t="s">
        <v>160</v>
      </c>
      <c r="AJ39" s="19" t="s">
        <v>160</v>
      </c>
      <c r="AK39" s="19" t="s">
        <v>160</v>
      </c>
      <c r="AL39" s="19" t="s">
        <v>160</v>
      </c>
      <c r="AM39" s="19" t="s">
        <v>160</v>
      </c>
      <c r="AN39" s="19" t="s">
        <v>160</v>
      </c>
      <c r="AO39" s="19" t="s">
        <v>160</v>
      </c>
      <c r="AP39" s="19" t="s">
        <v>160</v>
      </c>
      <c r="AQ39" s="19" t="s">
        <v>160</v>
      </c>
      <c r="AR39" s="19" t="s">
        <v>160</v>
      </c>
      <c r="AS39" s="19" t="s">
        <v>160</v>
      </c>
      <c r="AT39" s="19" t="s">
        <v>160</v>
      </c>
      <c r="AU39" s="19" t="s">
        <v>160</v>
      </c>
      <c r="AV39" s="19" t="s">
        <v>160</v>
      </c>
      <c r="AW39" s="19" t="s">
        <v>160</v>
      </c>
      <c r="AX39" s="19" t="s">
        <v>160</v>
      </c>
      <c r="AY39" s="19" t="s">
        <v>160</v>
      </c>
      <c r="AZ39" s="19" t="s">
        <v>160</v>
      </c>
      <c r="BA39" s="19" t="s">
        <v>160</v>
      </c>
      <c r="BB39" s="19" t="s">
        <v>160</v>
      </c>
      <c r="BC39" s="19" t="s">
        <v>160</v>
      </c>
      <c r="BD39" s="19" t="s">
        <v>160</v>
      </c>
      <c r="BE39" s="19" t="s">
        <v>160</v>
      </c>
      <c r="BF39" s="19" t="s">
        <v>160</v>
      </c>
      <c r="BG39" s="19" t="s">
        <v>160</v>
      </c>
      <c r="BH39" s="19" t="s">
        <v>160</v>
      </c>
      <c r="BI39" s="19" t="s">
        <v>160</v>
      </c>
      <c r="BJ39" s="19" t="s">
        <v>160</v>
      </c>
      <c r="BK39" s="19" t="s">
        <v>160</v>
      </c>
      <c r="BL39" s="19" t="s">
        <v>160</v>
      </c>
      <c r="BM39" s="19" t="s">
        <v>160</v>
      </c>
      <c r="BN39" s="19" t="s">
        <v>160</v>
      </c>
      <c r="BO39" s="19" t="s">
        <v>160</v>
      </c>
      <c r="BP39" s="19" t="s">
        <v>160</v>
      </c>
      <c r="BQ39" s="19" t="s">
        <v>160</v>
      </c>
      <c r="BR39" s="19" t="s">
        <v>160</v>
      </c>
      <c r="BS39" s="19" t="s">
        <v>160</v>
      </c>
      <c r="BT39" s="19" t="s">
        <v>160</v>
      </c>
      <c r="BU39" s="19" t="s">
        <v>160</v>
      </c>
      <c r="BV39" s="19" t="s">
        <v>160</v>
      </c>
      <c r="BW39" s="19" t="s">
        <v>160</v>
      </c>
      <c r="BX39" s="19" t="s">
        <v>160</v>
      </c>
      <c r="BY39" s="19" t="s">
        <v>160</v>
      </c>
      <c r="BZ39" s="19" t="s">
        <v>160</v>
      </c>
      <c r="CA39" s="19" t="s">
        <v>160</v>
      </c>
      <c r="CB39" s="19" t="s">
        <v>160</v>
      </c>
      <c r="CC39" s="19" t="s">
        <v>160</v>
      </c>
      <c r="CD39" s="19" t="s">
        <v>160</v>
      </c>
      <c r="CE39" s="19" t="s">
        <v>160</v>
      </c>
      <c r="CF39" s="19" t="s">
        <v>160</v>
      </c>
      <c r="CG39" s="19" t="s">
        <v>160</v>
      </c>
      <c r="CH39" s="19">
        <v>862.44</v>
      </c>
      <c r="CI39" s="19">
        <v>914.45500000000004</v>
      </c>
      <c r="CJ39" s="19">
        <v>862.63099999999997</v>
      </c>
    </row>
    <row r="40" spans="2:88" s="9" customFormat="1">
      <c r="B40" s="66" t="s">
        <v>585</v>
      </c>
      <c r="L40" s="66" t="s">
        <v>586</v>
      </c>
      <c r="Q40" s="19">
        <v>17.627475960000002</v>
      </c>
      <c r="R40" s="19">
        <v>4.6669999999999998</v>
      </c>
      <c r="S40" s="19" t="s">
        <v>160</v>
      </c>
      <c r="T40" s="19" t="s">
        <v>160</v>
      </c>
      <c r="U40" s="19" t="s">
        <v>160</v>
      </c>
      <c r="V40" s="19" t="s">
        <v>160</v>
      </c>
      <c r="W40" s="19" t="s">
        <v>160</v>
      </c>
      <c r="X40" s="19" t="s">
        <v>160</v>
      </c>
      <c r="Y40" s="19" t="s">
        <v>160</v>
      </c>
      <c r="Z40" s="19" t="s">
        <v>160</v>
      </c>
      <c r="AA40" s="19" t="s">
        <v>160</v>
      </c>
      <c r="AB40" s="19" t="s">
        <v>160</v>
      </c>
      <c r="AC40" s="19" t="s">
        <v>160</v>
      </c>
      <c r="AD40" s="19" t="s">
        <v>160</v>
      </c>
      <c r="AE40" s="19" t="s">
        <v>160</v>
      </c>
      <c r="AF40" s="19" t="s">
        <v>160</v>
      </c>
      <c r="AG40" s="19" t="s">
        <v>160</v>
      </c>
      <c r="AH40" s="19" t="s">
        <v>160</v>
      </c>
      <c r="AI40" s="19" t="s">
        <v>160</v>
      </c>
      <c r="AJ40" s="19" t="s">
        <v>160</v>
      </c>
      <c r="AK40" s="19" t="s">
        <v>160</v>
      </c>
      <c r="AL40" s="19" t="s">
        <v>160</v>
      </c>
      <c r="AM40" s="19" t="s">
        <v>160</v>
      </c>
      <c r="AN40" s="19" t="s">
        <v>160</v>
      </c>
      <c r="AO40" s="19" t="s">
        <v>160</v>
      </c>
      <c r="AP40" s="19" t="s">
        <v>160</v>
      </c>
      <c r="AQ40" s="19" t="s">
        <v>160</v>
      </c>
      <c r="AR40" s="19" t="s">
        <v>160</v>
      </c>
      <c r="AS40" s="19" t="s">
        <v>160</v>
      </c>
      <c r="AT40" s="19" t="s">
        <v>160</v>
      </c>
      <c r="AU40" s="19" t="s">
        <v>160</v>
      </c>
      <c r="AV40" s="19" t="s">
        <v>160</v>
      </c>
      <c r="AW40" s="19" t="s">
        <v>160</v>
      </c>
      <c r="AX40" s="19" t="s">
        <v>160</v>
      </c>
      <c r="AY40" s="19" t="s">
        <v>160</v>
      </c>
      <c r="AZ40" s="19" t="s">
        <v>160</v>
      </c>
      <c r="BA40" s="19" t="s">
        <v>160</v>
      </c>
      <c r="BB40" s="19" t="s">
        <v>160</v>
      </c>
      <c r="BC40" s="19" t="s">
        <v>160</v>
      </c>
      <c r="BD40" s="19" t="s">
        <v>160</v>
      </c>
      <c r="BE40" s="19" t="s">
        <v>160</v>
      </c>
      <c r="BF40" s="19" t="s">
        <v>160</v>
      </c>
      <c r="BG40" s="19" t="s">
        <v>160</v>
      </c>
      <c r="BH40" s="19" t="s">
        <v>160</v>
      </c>
      <c r="BI40" s="19" t="s">
        <v>160</v>
      </c>
      <c r="BJ40" s="19" t="s">
        <v>160</v>
      </c>
      <c r="BK40" s="19" t="s">
        <v>160</v>
      </c>
      <c r="BL40" s="19" t="s">
        <v>160</v>
      </c>
      <c r="BM40" s="19" t="s">
        <v>160</v>
      </c>
      <c r="BN40" s="19" t="s">
        <v>160</v>
      </c>
      <c r="BO40" s="19" t="s">
        <v>160</v>
      </c>
      <c r="BP40" s="19" t="s">
        <v>160</v>
      </c>
      <c r="BQ40" s="19" t="s">
        <v>160</v>
      </c>
      <c r="BR40" s="19" t="s">
        <v>160</v>
      </c>
      <c r="BS40" s="19" t="s">
        <v>160</v>
      </c>
      <c r="BT40" s="19" t="s">
        <v>160</v>
      </c>
      <c r="BU40" s="19" t="s">
        <v>160</v>
      </c>
      <c r="BV40" s="19" t="s">
        <v>160</v>
      </c>
      <c r="BW40" s="19" t="s">
        <v>160</v>
      </c>
      <c r="BX40" s="19" t="s">
        <v>160</v>
      </c>
      <c r="BY40" s="19" t="s">
        <v>160</v>
      </c>
      <c r="BZ40" s="19" t="s">
        <v>160</v>
      </c>
      <c r="CA40" s="19" t="s">
        <v>160</v>
      </c>
      <c r="CB40" s="19" t="s">
        <v>160</v>
      </c>
      <c r="CC40" s="19" t="s">
        <v>160</v>
      </c>
      <c r="CD40" s="19" t="s">
        <v>160</v>
      </c>
      <c r="CE40" s="19" t="s">
        <v>160</v>
      </c>
      <c r="CF40" s="19" t="s">
        <v>160</v>
      </c>
      <c r="CG40" s="19" t="s">
        <v>160</v>
      </c>
      <c r="CH40" s="19" t="s">
        <v>160</v>
      </c>
      <c r="CI40" s="19" t="s">
        <v>160</v>
      </c>
      <c r="CJ40" s="19" t="s">
        <v>160</v>
      </c>
    </row>
    <row r="41" spans="2:88" s="9" customFormat="1">
      <c r="B41" s="66" t="s">
        <v>587</v>
      </c>
      <c r="L41" s="66" t="s">
        <v>588</v>
      </c>
      <c r="Q41" s="19">
        <v>12011.390093239999</v>
      </c>
      <c r="R41" s="19">
        <v>12066.715</v>
      </c>
      <c r="S41" s="19">
        <v>11821.20484326</v>
      </c>
      <c r="T41" s="19">
        <v>11511.94401698</v>
      </c>
      <c r="U41" s="19">
        <v>11341.028089469999</v>
      </c>
      <c r="V41" s="19">
        <v>9844.9060846099455</v>
      </c>
      <c r="W41" s="19">
        <v>9315</v>
      </c>
      <c r="X41" s="19">
        <v>8979.3289999999997</v>
      </c>
      <c r="Y41" s="19">
        <v>9187.7000000000007</v>
      </c>
      <c r="Z41" s="19">
        <v>9036.277</v>
      </c>
      <c r="AA41" s="19">
        <v>9137.1970000000001</v>
      </c>
      <c r="AB41" s="19">
        <v>9340.58</v>
      </c>
      <c r="AC41" s="19">
        <v>9588.6959999999999</v>
      </c>
      <c r="AD41" s="19">
        <v>9480.5010000000002</v>
      </c>
      <c r="AE41" s="19">
        <v>9246.4750000000004</v>
      </c>
      <c r="AF41" s="19">
        <v>9029.0560000000005</v>
      </c>
      <c r="AG41" s="19">
        <v>7675.17</v>
      </c>
      <c r="AH41" s="19">
        <v>5968.0739999999996</v>
      </c>
      <c r="AI41" s="19">
        <v>4979.6490000000003</v>
      </c>
      <c r="AJ41" s="19">
        <v>4931.3310000000001</v>
      </c>
      <c r="AK41" s="19">
        <v>4960.2879999999996</v>
      </c>
      <c r="AL41" s="19">
        <v>5197.2309999999998</v>
      </c>
      <c r="AM41" s="19">
        <v>5889.1570000000002</v>
      </c>
      <c r="AN41" s="19">
        <v>5884.4639999999999</v>
      </c>
      <c r="AO41" s="19">
        <v>6058.1009999999997</v>
      </c>
      <c r="AP41" s="19">
        <v>5769.701</v>
      </c>
      <c r="AQ41" s="19">
        <v>5843.5659999999998</v>
      </c>
      <c r="AR41" s="19">
        <v>5809.5879999999997</v>
      </c>
      <c r="AS41" s="19">
        <v>2818.0569999999998</v>
      </c>
      <c r="AT41" s="19">
        <v>3319.509</v>
      </c>
      <c r="AU41" s="19">
        <v>3365.4479999999999</v>
      </c>
      <c r="AV41" s="19">
        <v>3145.3330000000001</v>
      </c>
      <c r="AW41" s="19">
        <v>3195.7669999999998</v>
      </c>
      <c r="AX41" s="19">
        <v>3180.3029999999999</v>
      </c>
      <c r="AY41" s="19">
        <v>3081.6370000000002</v>
      </c>
      <c r="AZ41" s="19">
        <v>2993.8049999999998</v>
      </c>
      <c r="BA41" s="19">
        <v>3025.01</v>
      </c>
      <c r="BB41" s="19">
        <v>2974.578</v>
      </c>
      <c r="BC41" s="19">
        <v>3161</v>
      </c>
      <c r="BD41" s="19">
        <v>3702</v>
      </c>
      <c r="BE41" s="19">
        <v>4257</v>
      </c>
      <c r="BF41" s="19">
        <v>4136.8410000000003</v>
      </c>
      <c r="BG41" s="19">
        <v>3773.1030000000001</v>
      </c>
      <c r="BH41" s="19">
        <v>3675.2420000000002</v>
      </c>
      <c r="BI41" s="19">
        <v>3602.0340000000001</v>
      </c>
      <c r="BJ41" s="19">
        <v>3556.933</v>
      </c>
      <c r="BK41" s="19">
        <v>3517.2159999999999</v>
      </c>
      <c r="BL41" s="19">
        <v>3639.6109999999999</v>
      </c>
      <c r="BM41" s="19">
        <v>3772.1590000000001</v>
      </c>
      <c r="BN41" s="19">
        <v>3814.0790000000002</v>
      </c>
      <c r="BO41" s="19">
        <v>3910.7289999999998</v>
      </c>
      <c r="BP41" s="19">
        <v>3887.24</v>
      </c>
      <c r="BQ41" s="19">
        <v>3885.799</v>
      </c>
      <c r="BR41" s="19">
        <v>3950.1759999999999</v>
      </c>
      <c r="BS41" s="19">
        <v>4026.1590000000001</v>
      </c>
      <c r="BT41" s="19">
        <v>3948.4110000000001</v>
      </c>
      <c r="BU41" s="19">
        <v>3890.47</v>
      </c>
      <c r="BV41" s="19">
        <v>3781.7710000000002</v>
      </c>
      <c r="BW41" s="19">
        <v>3659.0790000000002</v>
      </c>
      <c r="BX41" s="19">
        <v>3581.8710000000001</v>
      </c>
      <c r="BY41" s="19">
        <v>3460.9679999999998</v>
      </c>
      <c r="BZ41" s="19">
        <v>3328.0340000000001</v>
      </c>
      <c r="CA41" s="19">
        <v>3307.2739999999999</v>
      </c>
      <c r="CB41" s="19">
        <v>3325.8209999999999</v>
      </c>
      <c r="CC41" s="19">
        <v>3325.7130000000002</v>
      </c>
      <c r="CD41" s="19">
        <v>3141.799</v>
      </c>
      <c r="CE41" s="19">
        <v>3096.4360000000001</v>
      </c>
      <c r="CF41" s="19">
        <v>2998.7530000000002</v>
      </c>
      <c r="CG41" s="19">
        <v>2998.7559999999999</v>
      </c>
      <c r="CH41" s="19">
        <v>638.673</v>
      </c>
      <c r="CI41" s="19">
        <v>639.19600000000003</v>
      </c>
      <c r="CJ41" s="19">
        <v>604.53300000000002</v>
      </c>
    </row>
    <row r="42" spans="2:88" s="9" customFormat="1">
      <c r="B42" s="66" t="s">
        <v>589</v>
      </c>
      <c r="L42" s="66" t="s">
        <v>590</v>
      </c>
      <c r="Q42" s="19">
        <v>2100.1126925499998</v>
      </c>
      <c r="R42" s="19">
        <v>2103.4319999999998</v>
      </c>
      <c r="S42" s="19">
        <v>2056.8993453900002</v>
      </c>
      <c r="T42" s="19">
        <v>2038.3935756400001</v>
      </c>
      <c r="U42" s="19">
        <v>2052.0593245999999</v>
      </c>
      <c r="V42" s="19">
        <v>2016.2208128900002</v>
      </c>
      <c r="W42" s="19">
        <v>1994</v>
      </c>
      <c r="X42" s="19">
        <v>1951.0450000000001</v>
      </c>
      <c r="Y42" s="19">
        <v>1937.8</v>
      </c>
      <c r="Z42" s="19">
        <v>1900.8589999999999</v>
      </c>
      <c r="AA42" s="19">
        <v>1891.386</v>
      </c>
      <c r="AB42" s="19">
        <v>1865.1479999999999</v>
      </c>
      <c r="AC42" s="19">
        <v>1862.989</v>
      </c>
      <c r="AD42" s="19">
        <v>1861.1890000000001</v>
      </c>
      <c r="AE42" s="19">
        <v>1857.22</v>
      </c>
      <c r="AF42" s="19">
        <v>1855.454</v>
      </c>
      <c r="AG42" s="19">
        <v>1823.2090000000001</v>
      </c>
      <c r="AH42" s="19">
        <v>1810.4860000000001</v>
      </c>
      <c r="AI42" s="19">
        <v>1757.598</v>
      </c>
      <c r="AJ42" s="19">
        <v>1748.4559999999999</v>
      </c>
      <c r="AK42" s="19">
        <v>1747.1079999999999</v>
      </c>
      <c r="AL42" s="19">
        <v>1754.991</v>
      </c>
      <c r="AM42" s="19">
        <v>1763.2190000000001</v>
      </c>
      <c r="AN42" s="19">
        <v>1773.1759999999999</v>
      </c>
      <c r="AO42" s="19">
        <v>1776.675</v>
      </c>
      <c r="AP42" s="19">
        <v>1776.058</v>
      </c>
      <c r="AQ42" s="19">
        <v>1772.5909999999999</v>
      </c>
      <c r="AR42" s="19">
        <v>1782.3689999999999</v>
      </c>
      <c r="AS42" s="19">
        <v>1777.4659999999999</v>
      </c>
      <c r="AT42" s="19">
        <v>1769.4010000000001</v>
      </c>
      <c r="AU42" s="19">
        <v>1741.5070000000001</v>
      </c>
      <c r="AV42" s="19">
        <v>1744.7190000000001</v>
      </c>
      <c r="AW42" s="19">
        <v>1747.2850000000001</v>
      </c>
      <c r="AX42" s="19">
        <v>1731.1769999999999</v>
      </c>
      <c r="AY42" s="19">
        <v>1733.2280000000001</v>
      </c>
      <c r="AZ42" s="19">
        <v>1742.002</v>
      </c>
      <c r="BA42" s="19">
        <v>1739.7159999999999</v>
      </c>
      <c r="BB42" s="19">
        <v>1741.03</v>
      </c>
      <c r="BC42" s="19">
        <v>1728</v>
      </c>
      <c r="BD42" s="19">
        <v>1716</v>
      </c>
      <c r="BE42" s="19">
        <v>1715</v>
      </c>
      <c r="BF42" s="19">
        <v>1705.6579999999999</v>
      </c>
      <c r="BG42" s="19">
        <v>1705.9849999999999</v>
      </c>
      <c r="BH42" s="19">
        <v>1701.346</v>
      </c>
      <c r="BI42" s="19">
        <v>1714.1859999999999</v>
      </c>
      <c r="BJ42" s="19">
        <v>1716.7719999999999</v>
      </c>
      <c r="BK42" s="19">
        <v>1725.7280000000001</v>
      </c>
      <c r="BL42" s="19">
        <v>1711.97</v>
      </c>
      <c r="BM42" s="19">
        <v>1694.19</v>
      </c>
      <c r="BN42" s="19">
        <v>1685.37</v>
      </c>
      <c r="BO42" s="19">
        <v>1688.896</v>
      </c>
      <c r="BP42" s="19">
        <v>1693.0809999999999</v>
      </c>
      <c r="BQ42" s="19">
        <v>1699.931</v>
      </c>
      <c r="BR42" s="19">
        <v>1765.087</v>
      </c>
      <c r="BS42" s="19">
        <v>1775.0229999999999</v>
      </c>
      <c r="BT42" s="19">
        <v>1783.298</v>
      </c>
      <c r="BU42" s="19">
        <v>1783.9570000000001</v>
      </c>
      <c r="BV42" s="19">
        <v>1267.0930000000001</v>
      </c>
      <c r="BW42" s="19">
        <v>1259.4190000000001</v>
      </c>
      <c r="BX42" s="19">
        <v>1255.683</v>
      </c>
      <c r="BY42" s="19">
        <v>1267.9770000000001</v>
      </c>
      <c r="BZ42" s="19">
        <v>1271.5419999999999</v>
      </c>
      <c r="CA42" s="19">
        <v>1260.348</v>
      </c>
      <c r="CB42" s="19">
        <v>1230.5350000000001</v>
      </c>
      <c r="CC42" s="19">
        <v>1231.7850000000001</v>
      </c>
      <c r="CD42" s="19">
        <v>1225.0730000000001</v>
      </c>
      <c r="CE42" s="19">
        <v>1211.942</v>
      </c>
      <c r="CF42" s="19">
        <v>1195.424</v>
      </c>
      <c r="CG42" s="19">
        <v>1197.8610000000001</v>
      </c>
      <c r="CH42" s="19">
        <v>1015.384</v>
      </c>
      <c r="CI42" s="19">
        <v>30.390999999999998</v>
      </c>
      <c r="CJ42" s="19">
        <v>26.12</v>
      </c>
    </row>
    <row r="43" spans="2:88" s="9" customFormat="1">
      <c r="B43" s="49" t="s">
        <v>591</v>
      </c>
      <c r="C43" s="50"/>
      <c r="D43" s="50"/>
      <c r="E43" s="50"/>
      <c r="F43" s="50"/>
      <c r="G43" s="50"/>
      <c r="H43" s="50"/>
      <c r="I43" s="50"/>
      <c r="J43" s="50"/>
      <c r="K43" s="50"/>
      <c r="L43" s="51" t="s">
        <v>592</v>
      </c>
      <c r="M43" s="50"/>
      <c r="N43" s="50"/>
      <c r="O43" s="50"/>
      <c r="P43" s="50"/>
      <c r="Q43" s="46">
        <v>17957.434892249999</v>
      </c>
      <c r="R43" s="46">
        <v>18347.894</v>
      </c>
      <c r="S43" s="46">
        <v>18026.024249830003</v>
      </c>
      <c r="T43" s="46">
        <v>16960.374624109998</v>
      </c>
      <c r="U43" s="46">
        <v>16824.35862667</v>
      </c>
      <c r="V43" s="46">
        <v>14783.482871592279</v>
      </c>
      <c r="W43" s="46">
        <v>14335</v>
      </c>
      <c r="X43" s="46">
        <v>13665.389498909999</v>
      </c>
      <c r="Y43" s="46">
        <v>13697.940958499999</v>
      </c>
      <c r="Z43" s="46">
        <v>13652.28731464</v>
      </c>
      <c r="AA43" s="46">
        <v>13506.253000000001</v>
      </c>
      <c r="AB43" s="46">
        <v>13714.680999999999</v>
      </c>
      <c r="AC43" s="46">
        <v>13976.742</v>
      </c>
      <c r="AD43" s="46">
        <v>13414.298000000001</v>
      </c>
      <c r="AE43" s="46">
        <v>13269.930999999999</v>
      </c>
      <c r="AF43" s="46">
        <v>12874.962000000001</v>
      </c>
      <c r="AG43" s="46">
        <v>11714.302000000001</v>
      </c>
      <c r="AH43" s="46">
        <v>10186.854000000001</v>
      </c>
      <c r="AI43" s="46">
        <v>8998.9989999999998</v>
      </c>
      <c r="AJ43" s="46">
        <v>9292.9410000000007</v>
      </c>
      <c r="AK43" s="46">
        <v>9568.7849999999999</v>
      </c>
      <c r="AL43" s="46">
        <v>9926.0679999999993</v>
      </c>
      <c r="AM43" s="46">
        <v>10857.529000000002</v>
      </c>
      <c r="AN43" s="46">
        <v>10753.215</v>
      </c>
      <c r="AO43" s="46">
        <v>10371.069</v>
      </c>
      <c r="AP43" s="46">
        <v>9916.2870000000003</v>
      </c>
      <c r="AQ43" s="46">
        <v>9786.098</v>
      </c>
      <c r="AR43" s="46">
        <v>9687.7029999999995</v>
      </c>
      <c r="AS43" s="46">
        <v>7067.7090000000007</v>
      </c>
      <c r="AT43" s="46">
        <v>7047.018</v>
      </c>
      <c r="AU43" s="46">
        <v>7053.8340000000007</v>
      </c>
      <c r="AV43" s="46">
        <v>6619.1729999999998</v>
      </c>
      <c r="AW43" s="46">
        <v>6660.65</v>
      </c>
      <c r="AX43" s="46">
        <v>6606.8069999999998</v>
      </c>
      <c r="AY43" s="46">
        <v>6523.8630000000003</v>
      </c>
      <c r="AZ43" s="46">
        <v>6314.9359999999997</v>
      </c>
      <c r="BA43" s="46">
        <v>6323.6409999999996</v>
      </c>
      <c r="BB43" s="46">
        <v>6366.3360000000002</v>
      </c>
      <c r="BC43" s="46">
        <v>6590</v>
      </c>
      <c r="BD43" s="46">
        <v>7206</v>
      </c>
      <c r="BE43" s="46">
        <v>7907</v>
      </c>
      <c r="BF43" s="46">
        <v>7532.3850000000002</v>
      </c>
      <c r="BG43" s="46">
        <v>7212.9009999999998</v>
      </c>
      <c r="BH43" s="46">
        <v>7414.48</v>
      </c>
      <c r="BI43" s="46">
        <v>6990.4489999999996</v>
      </c>
      <c r="BJ43" s="46">
        <v>7140.299</v>
      </c>
      <c r="BK43" s="46">
        <v>6899.4520000000002</v>
      </c>
      <c r="BL43" s="46">
        <v>7025.3310000000001</v>
      </c>
      <c r="BM43" s="46">
        <v>7072.7389999999996</v>
      </c>
      <c r="BN43" s="46">
        <v>6896.1109999999999</v>
      </c>
      <c r="BO43" s="46">
        <v>7043.24</v>
      </c>
      <c r="BP43" s="46">
        <v>6886.116</v>
      </c>
      <c r="BQ43" s="46">
        <v>6939.1149999999998</v>
      </c>
      <c r="BR43" s="46">
        <v>6808.7179999999989</v>
      </c>
      <c r="BS43" s="46">
        <v>7817.5259999999998</v>
      </c>
      <c r="BT43" s="46">
        <v>7459.76</v>
      </c>
      <c r="BU43" s="46">
        <v>7516.8379999999997</v>
      </c>
      <c r="BV43" s="46">
        <v>7330.1880000000001</v>
      </c>
      <c r="BW43" s="46">
        <v>6536.3950000000004</v>
      </c>
      <c r="BX43" s="46">
        <v>6482.643</v>
      </c>
      <c r="BY43" s="46">
        <v>6359.7950000000001</v>
      </c>
      <c r="BZ43" s="46">
        <v>6304.9009999999998</v>
      </c>
      <c r="CA43" s="46">
        <v>6342.5919999999996</v>
      </c>
      <c r="CB43" s="46">
        <v>6353.8940000000002</v>
      </c>
      <c r="CC43" s="46">
        <v>6316.9160000000002</v>
      </c>
      <c r="CD43" s="46">
        <v>5872.5790000000006</v>
      </c>
      <c r="CE43" s="46">
        <v>5923.1190000000006</v>
      </c>
      <c r="CF43" s="46">
        <v>5601.9980000000005</v>
      </c>
      <c r="CG43" s="46">
        <v>5596.6570000000002</v>
      </c>
      <c r="CH43" s="46">
        <v>3034.1080000000002</v>
      </c>
      <c r="CI43" s="46">
        <v>3137</v>
      </c>
      <c r="CJ43" s="46">
        <v>3042.0969999999998</v>
      </c>
    </row>
    <row r="44" spans="2:88" s="9" customFormat="1">
      <c r="B44" s="119"/>
      <c r="L44" s="119"/>
      <c r="BS44" s="127"/>
      <c r="BT44" s="22"/>
      <c r="BU44" s="22"/>
      <c r="BV44" s="22"/>
      <c r="BW44" s="19"/>
      <c r="BX44" s="22"/>
      <c r="BY44" s="22"/>
      <c r="BZ44" s="22"/>
      <c r="CA44" s="22"/>
      <c r="CB44" s="22"/>
      <c r="CC44" s="22"/>
      <c r="CD44" s="22"/>
      <c r="CE44" s="22"/>
      <c r="CF44" s="22"/>
      <c r="CG44" s="22"/>
      <c r="CH44" s="22"/>
      <c r="CI44" s="22"/>
      <c r="CJ44" s="22"/>
    </row>
    <row r="45" spans="2:88" s="9" customFormat="1">
      <c r="B45" s="69" t="s">
        <v>593</v>
      </c>
      <c r="C45" s="119"/>
      <c r="D45" s="119"/>
      <c r="E45" s="119"/>
      <c r="F45" s="119"/>
      <c r="G45" s="119"/>
      <c r="H45" s="119"/>
      <c r="I45" s="119"/>
      <c r="J45" s="119"/>
      <c r="K45" s="119"/>
      <c r="L45" s="69" t="s">
        <v>594</v>
      </c>
      <c r="Q45" s="110">
        <v>26682.568149279996</v>
      </c>
      <c r="R45" s="110">
        <v>26719.338000000007</v>
      </c>
      <c r="S45" s="110">
        <v>26132.570938329987</v>
      </c>
      <c r="T45" s="110">
        <v>23473.970754280002</v>
      </c>
      <c r="U45" s="110">
        <v>23985.834015020002</v>
      </c>
      <c r="V45" s="110">
        <v>21829.306424040002</v>
      </c>
      <c r="W45" s="110">
        <v>21791.268000000004</v>
      </c>
      <c r="X45" s="110">
        <v>19326.266000000003</v>
      </c>
      <c r="Y45" s="110">
        <v>16726.194000000007</v>
      </c>
      <c r="Z45" s="110">
        <v>17191.381999999998</v>
      </c>
      <c r="AA45" s="110">
        <v>16447.036000000004</v>
      </c>
      <c r="AB45" s="110">
        <v>16993.858000000004</v>
      </c>
      <c r="AC45" s="110">
        <v>16970.285000000003</v>
      </c>
      <c r="AD45" s="110">
        <v>16501.733999999997</v>
      </c>
      <c r="AE45" s="110">
        <v>16482.376000000004</v>
      </c>
      <c r="AF45" s="110">
        <v>15516.582999999995</v>
      </c>
      <c r="AG45" s="110">
        <v>14402.36900000001</v>
      </c>
      <c r="AH45" s="110">
        <v>12955.182999999997</v>
      </c>
      <c r="AI45" s="110">
        <v>11569.680000000004</v>
      </c>
      <c r="AJ45" s="110">
        <v>11889.059999999998</v>
      </c>
      <c r="AK45" s="110">
        <v>12814.135999999997</v>
      </c>
      <c r="AL45" s="110">
        <v>12820.829</v>
      </c>
      <c r="AM45" s="110">
        <v>14759.813000000006</v>
      </c>
      <c r="AN45" s="110">
        <v>15624.646999999997</v>
      </c>
      <c r="AO45" s="110">
        <v>15298.745999999999</v>
      </c>
      <c r="AP45" s="110">
        <v>14804.190000000004</v>
      </c>
      <c r="AQ45" s="110">
        <v>14192.402</v>
      </c>
      <c r="AR45" s="110">
        <v>13735.208000000001</v>
      </c>
      <c r="AS45" s="110">
        <v>10378.266000000001</v>
      </c>
      <c r="AT45" s="110">
        <v>10556.953</v>
      </c>
      <c r="AU45" s="110">
        <v>10240.103000000003</v>
      </c>
      <c r="AV45" s="110">
        <v>9889.1729999999989</v>
      </c>
      <c r="AW45" s="110">
        <v>10004.387999999999</v>
      </c>
      <c r="AX45" s="110">
        <v>8890.3940000000002</v>
      </c>
      <c r="AY45" s="110">
        <v>8466.7800000000007</v>
      </c>
      <c r="AZ45" s="110">
        <v>8084.5100000000011</v>
      </c>
      <c r="BA45" s="110">
        <v>8404.2650000000012</v>
      </c>
      <c r="BB45" s="110">
        <v>8316.8260000000009</v>
      </c>
      <c r="BC45" s="110">
        <v>8753</v>
      </c>
      <c r="BD45" s="110">
        <v>9544</v>
      </c>
      <c r="BE45" s="110">
        <v>10367.008000000002</v>
      </c>
      <c r="BF45" s="110">
        <v>11124.063999999998</v>
      </c>
      <c r="BG45" s="110">
        <v>9860.0969999999998</v>
      </c>
      <c r="BH45" s="110">
        <v>10328.495000000001</v>
      </c>
      <c r="BI45" s="110">
        <v>9977.1059999999998</v>
      </c>
      <c r="BJ45" s="110">
        <v>10438.385999999999</v>
      </c>
      <c r="BK45" s="110">
        <v>10256.689999999999</v>
      </c>
      <c r="BL45" s="110">
        <v>10459.853999999999</v>
      </c>
      <c r="BM45" s="110">
        <v>10638.446</v>
      </c>
      <c r="BN45" s="110">
        <v>10397.869999999999</v>
      </c>
      <c r="BO45" s="110">
        <v>10348.242</v>
      </c>
      <c r="BP45" s="110">
        <v>8973.7200000000012</v>
      </c>
      <c r="BQ45" s="110">
        <v>9027.098</v>
      </c>
      <c r="BR45" s="110">
        <v>9404.6710000000003</v>
      </c>
      <c r="BS45" s="110">
        <v>10454.148000000001</v>
      </c>
      <c r="BT45" s="110">
        <v>10491.332999999999</v>
      </c>
      <c r="BU45" s="110">
        <v>10655.141</v>
      </c>
      <c r="BV45" s="110">
        <v>9632.8110000000015</v>
      </c>
      <c r="BW45" s="110">
        <v>9195.9359999999979</v>
      </c>
      <c r="BX45" s="110">
        <v>9021.2049999999999</v>
      </c>
      <c r="BY45" s="110">
        <v>9063.9369999999999</v>
      </c>
      <c r="BZ45" s="110">
        <v>8793.8159999999989</v>
      </c>
      <c r="CA45" s="110">
        <v>8601.351999999999</v>
      </c>
      <c r="CB45" s="110">
        <v>8566.905999999999</v>
      </c>
      <c r="CC45" s="110">
        <v>8720.119999999999</v>
      </c>
      <c r="CD45" s="110">
        <v>7681.3230000000003</v>
      </c>
      <c r="CE45" s="110">
        <v>7684.7530000000006</v>
      </c>
      <c r="CF45" s="110">
        <v>6951.8360000000002</v>
      </c>
      <c r="CG45" s="110">
        <v>7258.5779999999995</v>
      </c>
      <c r="CH45" s="110">
        <v>4624.4009999999998</v>
      </c>
      <c r="CI45" s="110">
        <v>4733.8369999999995</v>
      </c>
      <c r="CJ45" s="110">
        <v>5007.7789999999995</v>
      </c>
    </row>
    <row r="46" spans="2:88" s="9" customFormat="1">
      <c r="B46" s="119"/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BS46" s="118"/>
      <c r="BT46" s="119"/>
      <c r="BU46" s="120"/>
      <c r="BV46" s="119"/>
      <c r="BW46" s="121"/>
      <c r="BX46" s="119"/>
      <c r="BY46" s="120"/>
      <c r="BZ46" s="120"/>
      <c r="CA46" s="120"/>
      <c r="CB46" s="120"/>
      <c r="CC46" s="120"/>
      <c r="CD46" s="120"/>
      <c r="CE46" s="120"/>
      <c r="CF46" s="120"/>
      <c r="CG46" s="120"/>
      <c r="CH46" s="120"/>
      <c r="CI46" s="120"/>
      <c r="CJ46" s="120"/>
    </row>
    <row r="47" spans="2:88" s="9" customFormat="1">
      <c r="B47" s="128" t="s">
        <v>543</v>
      </c>
      <c r="C47" s="129"/>
      <c r="D47" s="129"/>
      <c r="E47" s="129"/>
      <c r="F47" s="129"/>
      <c r="G47" s="129"/>
      <c r="H47" s="129"/>
      <c r="I47" s="129"/>
      <c r="J47" s="129"/>
      <c r="K47" s="129"/>
      <c r="L47" s="129" t="s">
        <v>595</v>
      </c>
      <c r="M47" s="65"/>
      <c r="N47" s="65"/>
      <c r="O47" s="65"/>
      <c r="P47" s="65"/>
      <c r="Q47" s="65"/>
      <c r="R47" s="65"/>
      <c r="S47" s="130"/>
      <c r="T47" s="130"/>
      <c r="U47" s="130"/>
      <c r="V47" s="130"/>
      <c r="W47" s="130"/>
      <c r="X47" s="130"/>
      <c r="Y47" s="130"/>
      <c r="Z47" s="65"/>
      <c r="AA47" s="130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  <c r="BA47" s="65"/>
      <c r="BB47" s="65"/>
      <c r="BC47" s="65"/>
      <c r="BD47" s="65"/>
      <c r="BE47" s="65"/>
      <c r="BF47" s="65"/>
      <c r="BG47" s="65"/>
      <c r="BH47" s="65"/>
      <c r="BI47" s="65"/>
      <c r="BJ47" s="65"/>
      <c r="BK47" s="65"/>
      <c r="BL47" s="65"/>
      <c r="BM47" s="65"/>
      <c r="BN47" s="65"/>
      <c r="BO47" s="65"/>
      <c r="BP47" s="65"/>
      <c r="BQ47" s="65"/>
      <c r="BR47" s="65"/>
      <c r="BS47" s="131"/>
      <c r="BT47" s="129"/>
      <c r="BU47" s="132"/>
      <c r="BV47" s="129"/>
      <c r="BW47" s="133"/>
      <c r="BX47" s="129"/>
      <c r="BY47" s="132"/>
      <c r="BZ47" s="132"/>
      <c r="CA47" s="132"/>
      <c r="CB47" s="132"/>
      <c r="CC47" s="132"/>
      <c r="CD47" s="132"/>
      <c r="CE47" s="132"/>
      <c r="CF47" s="132"/>
      <c r="CG47" s="132"/>
      <c r="CH47" s="132"/>
      <c r="CI47" s="132"/>
      <c r="CJ47" s="132"/>
    </row>
    <row r="48" spans="2:88" s="9" customFormat="1">
      <c r="B48" s="66" t="s">
        <v>596</v>
      </c>
      <c r="L48" s="66" t="s">
        <v>597</v>
      </c>
      <c r="Q48" s="19">
        <v>656.46742487000006</v>
      </c>
      <c r="R48" s="19">
        <v>665.19399999999996</v>
      </c>
      <c r="S48" s="19">
        <v>985.14306149000004</v>
      </c>
      <c r="T48" s="19">
        <v>11431.713174799999</v>
      </c>
      <c r="U48" s="19">
        <v>11663.592817190001</v>
      </c>
      <c r="V48" s="19">
        <v>9719.0830032721715</v>
      </c>
      <c r="W48" s="19">
        <v>9884.6</v>
      </c>
      <c r="X48" s="19">
        <v>6119.8119999999999</v>
      </c>
      <c r="Y48" s="19">
        <v>1261.5540000000001</v>
      </c>
      <c r="Z48" s="19">
        <v>1152.079</v>
      </c>
      <c r="AA48" s="19">
        <v>1449.338</v>
      </c>
      <c r="AB48" s="19">
        <v>1281.934</v>
      </c>
      <c r="AC48" s="19">
        <v>1126.6289999999999</v>
      </c>
      <c r="AD48" s="19">
        <v>869.39700000000005</v>
      </c>
      <c r="AE48" s="19">
        <v>761.54300000000001</v>
      </c>
      <c r="AF48" s="19">
        <v>721.15800000000002</v>
      </c>
      <c r="AG48" s="19">
        <v>634.61400000000003</v>
      </c>
      <c r="AH48" s="19">
        <v>1848.1120000000001</v>
      </c>
      <c r="AI48" s="19">
        <v>1773.0039999999999</v>
      </c>
      <c r="AJ48" s="19">
        <v>2304.0320000000002</v>
      </c>
      <c r="AK48" s="19">
        <v>2353.279</v>
      </c>
      <c r="AL48" s="19">
        <v>3090.3389999999999</v>
      </c>
      <c r="AM48" s="19">
        <v>3854.11</v>
      </c>
      <c r="AN48" s="19">
        <v>3208.4380000000001</v>
      </c>
      <c r="AO48" s="19">
        <v>2543.0390000000002</v>
      </c>
      <c r="AP48" s="19">
        <v>2480.9609999999998</v>
      </c>
      <c r="AQ48" s="19">
        <v>1171.9290000000001</v>
      </c>
      <c r="AR48" s="19">
        <v>1098.1010000000001</v>
      </c>
      <c r="AS48" s="19">
        <v>1223.3240000000001</v>
      </c>
      <c r="AT48" s="19">
        <v>2083.7359999999999</v>
      </c>
      <c r="AU48" s="19">
        <v>1534.173</v>
      </c>
      <c r="AV48" s="19">
        <v>1188.819</v>
      </c>
      <c r="AW48" s="19">
        <v>1162.8720000000001</v>
      </c>
      <c r="AX48" s="19">
        <v>585.827</v>
      </c>
      <c r="AY48" s="19">
        <v>728.05100000000004</v>
      </c>
      <c r="AZ48" s="19">
        <v>726.59400000000005</v>
      </c>
      <c r="BA48" s="19">
        <v>835.29</v>
      </c>
      <c r="BB48" s="19">
        <v>742.56200000000001</v>
      </c>
      <c r="BC48" s="19">
        <v>998</v>
      </c>
      <c r="BD48" s="19">
        <v>837</v>
      </c>
      <c r="BE48" s="19">
        <v>1396.623</v>
      </c>
      <c r="BF48" s="19">
        <v>1346.9839999999999</v>
      </c>
      <c r="BG48" s="19">
        <v>1159.8050000000001</v>
      </c>
      <c r="BH48" s="19">
        <v>1171.2860000000001</v>
      </c>
      <c r="BI48" s="19">
        <v>1110.7339999999999</v>
      </c>
      <c r="BJ48" s="19">
        <v>1229.1130000000001</v>
      </c>
      <c r="BK48" s="19">
        <v>531.65099999999995</v>
      </c>
      <c r="BL48" s="19">
        <v>479.58600000000001</v>
      </c>
      <c r="BM48" s="19">
        <v>440.834</v>
      </c>
      <c r="BN48" s="19">
        <v>450.16199999999998</v>
      </c>
      <c r="BO48" s="19">
        <v>487.54599999999999</v>
      </c>
      <c r="BP48" s="19">
        <v>496.94099999999997</v>
      </c>
      <c r="BQ48" s="19">
        <v>1719.625</v>
      </c>
      <c r="BR48" s="19">
        <v>614.96699999999998</v>
      </c>
      <c r="BS48" s="19">
        <v>605.678</v>
      </c>
      <c r="BT48" s="19">
        <v>469.351</v>
      </c>
      <c r="BU48" s="19">
        <v>1552.44</v>
      </c>
      <c r="BV48" s="19">
        <v>441.6</v>
      </c>
      <c r="BW48" s="19">
        <v>342.10199999999998</v>
      </c>
      <c r="BX48" s="19">
        <v>312.62799999999999</v>
      </c>
      <c r="BY48" s="19">
        <v>346.00799999999998</v>
      </c>
      <c r="BZ48" s="19">
        <v>337.64800000000002</v>
      </c>
      <c r="CA48" s="19">
        <v>596.76900000000001</v>
      </c>
      <c r="CB48" s="19">
        <v>563.50199999999995</v>
      </c>
      <c r="CC48" s="19">
        <v>591.69500000000005</v>
      </c>
      <c r="CD48" s="19">
        <v>895.80399999999997</v>
      </c>
      <c r="CE48" s="19">
        <v>871.43299999999999</v>
      </c>
      <c r="CF48" s="19">
        <v>948.00300000000004</v>
      </c>
      <c r="CG48" s="19">
        <v>967.452</v>
      </c>
      <c r="CH48" s="19">
        <v>629.1</v>
      </c>
      <c r="CI48" s="19">
        <v>444.154</v>
      </c>
      <c r="CJ48" s="19">
        <v>458.97699999999998</v>
      </c>
    </row>
    <row r="49" spans="2:88" s="9" customFormat="1">
      <c r="B49" s="66" t="s">
        <v>598</v>
      </c>
      <c r="L49" s="66" t="s">
        <v>599</v>
      </c>
      <c r="Q49" s="19">
        <v>1456.58014994</v>
      </c>
      <c r="R49" s="19">
        <v>1375.7070000000001</v>
      </c>
      <c r="S49" s="19">
        <v>1389.0934135</v>
      </c>
      <c r="T49" s="19">
        <v>2262.0040530300003</v>
      </c>
      <c r="U49" s="19">
        <v>2346.71422351</v>
      </c>
      <c r="V49" s="19">
        <v>1953.1990892800004</v>
      </c>
      <c r="W49" s="19">
        <v>1932.2</v>
      </c>
      <c r="X49" s="19">
        <v>1810.556</v>
      </c>
      <c r="Y49" s="19">
        <v>1739.6420000000001</v>
      </c>
      <c r="Z49" s="19">
        <v>1802.7470000000001</v>
      </c>
      <c r="AA49" s="19">
        <v>1745.4190000000001</v>
      </c>
      <c r="AB49" s="19">
        <v>1860.634</v>
      </c>
      <c r="AC49" s="19">
        <v>1948.258</v>
      </c>
      <c r="AD49" s="19">
        <v>2252.9760000000001</v>
      </c>
      <c r="AE49" s="19">
        <v>2094.826</v>
      </c>
      <c r="AF49" s="19">
        <v>1970.5730000000001</v>
      </c>
      <c r="AG49" s="19">
        <v>2057.6869999999999</v>
      </c>
      <c r="AH49" s="19">
        <v>2138.7649999999999</v>
      </c>
      <c r="AI49" s="19">
        <v>1864.8309999999999</v>
      </c>
      <c r="AJ49" s="19">
        <v>1933.152</v>
      </c>
      <c r="AK49" s="19">
        <v>1317.008</v>
      </c>
      <c r="AL49" s="19">
        <v>2247.7579999999998</v>
      </c>
      <c r="AM49" s="19">
        <v>2226.5529999999999</v>
      </c>
      <c r="AN49" s="19">
        <v>1781.432</v>
      </c>
      <c r="AO49" s="19">
        <v>1404.712</v>
      </c>
      <c r="AP49" s="19">
        <v>1330.326</v>
      </c>
      <c r="AQ49" s="19">
        <v>1287.299</v>
      </c>
      <c r="AR49" s="19">
        <v>1195.9069999999999</v>
      </c>
      <c r="AS49" s="19"/>
      <c r="AT49" s="19" t="s">
        <v>160</v>
      </c>
      <c r="AU49" s="19" t="s">
        <v>160</v>
      </c>
      <c r="AV49" s="19" t="s">
        <v>160</v>
      </c>
      <c r="AW49" s="19" t="s">
        <v>160</v>
      </c>
      <c r="AX49" s="19" t="s">
        <v>160</v>
      </c>
      <c r="AY49" s="19" t="s">
        <v>160</v>
      </c>
      <c r="AZ49" s="19" t="s">
        <v>160</v>
      </c>
      <c r="BA49" s="19" t="s">
        <v>160</v>
      </c>
      <c r="BB49" s="19" t="s">
        <v>160</v>
      </c>
      <c r="BC49" s="19" t="s">
        <v>160</v>
      </c>
      <c r="BD49" s="19" t="s">
        <v>167</v>
      </c>
      <c r="BE49" s="19" t="s">
        <v>160</v>
      </c>
      <c r="BF49" s="19" t="s">
        <v>167</v>
      </c>
      <c r="BG49" s="19" t="s">
        <v>167</v>
      </c>
      <c r="BH49" s="19" t="s">
        <v>167</v>
      </c>
      <c r="BI49" s="19" t="s">
        <v>167</v>
      </c>
      <c r="BJ49" s="19" t="s">
        <v>167</v>
      </c>
      <c r="BK49" s="19" t="s">
        <v>167</v>
      </c>
      <c r="BL49" s="19" t="s">
        <v>167</v>
      </c>
      <c r="BM49" s="19" t="s">
        <v>167</v>
      </c>
      <c r="BN49" s="19" t="s">
        <v>167</v>
      </c>
      <c r="BO49" s="19" t="s">
        <v>167</v>
      </c>
      <c r="BP49" s="19" t="s">
        <v>167</v>
      </c>
      <c r="BQ49" s="19" t="s">
        <v>167</v>
      </c>
      <c r="BR49" s="19" t="s">
        <v>167</v>
      </c>
      <c r="BS49" s="19" t="s">
        <v>167</v>
      </c>
      <c r="BT49" s="19" t="s">
        <v>167</v>
      </c>
      <c r="BU49" s="19" t="s">
        <v>167</v>
      </c>
      <c r="BV49" s="19" t="s">
        <v>167</v>
      </c>
      <c r="BW49" s="19" t="s">
        <v>167</v>
      </c>
      <c r="BX49" s="19" t="s">
        <v>167</v>
      </c>
      <c r="BY49" s="19"/>
      <c r="BZ49" s="19" t="s">
        <v>167</v>
      </c>
      <c r="CA49" s="19" t="s">
        <v>167</v>
      </c>
      <c r="CB49" s="19" t="s">
        <v>167</v>
      </c>
      <c r="CC49" s="19" t="s">
        <v>167</v>
      </c>
      <c r="CD49" s="19" t="s">
        <v>167</v>
      </c>
      <c r="CE49" s="19" t="s">
        <v>167</v>
      </c>
      <c r="CF49" s="19" t="s">
        <v>167</v>
      </c>
      <c r="CG49" s="19">
        <v>283.71899999999999</v>
      </c>
      <c r="CH49" s="19">
        <v>27.007000000000001</v>
      </c>
      <c r="CI49" s="19">
        <v>23.562999999999999</v>
      </c>
      <c r="CJ49" s="19">
        <v>33.085000000000001</v>
      </c>
    </row>
    <row r="50" spans="2:88" s="9" customFormat="1">
      <c r="B50" s="66" t="s">
        <v>600</v>
      </c>
      <c r="L50" s="66" t="s">
        <v>416</v>
      </c>
      <c r="Q50" s="19">
        <v>2264.8805716799998</v>
      </c>
      <c r="R50" s="19">
        <v>2316.2600000000002</v>
      </c>
      <c r="S50" s="19">
        <v>2121.5443752000001</v>
      </c>
      <c r="T50" s="19">
        <v>2426.1464304199999</v>
      </c>
      <c r="U50" s="19">
        <v>2572.8133075400001</v>
      </c>
      <c r="V50" s="19">
        <v>2394.816527465875</v>
      </c>
      <c r="W50" s="19">
        <v>2357.4679999999998</v>
      </c>
      <c r="X50" s="19">
        <v>2336.0949999999998</v>
      </c>
      <c r="Y50" s="19">
        <v>2039.9559999999999</v>
      </c>
      <c r="Z50" s="19">
        <v>2159.1619999999998</v>
      </c>
      <c r="AA50" s="19">
        <v>2278.848</v>
      </c>
      <c r="AB50" s="19">
        <v>2267.069</v>
      </c>
      <c r="AC50" s="19">
        <v>2304.444</v>
      </c>
      <c r="AD50" s="19">
        <v>2010.308</v>
      </c>
      <c r="AE50" s="19">
        <v>1875.395</v>
      </c>
      <c r="AF50" s="19">
        <v>1860.462</v>
      </c>
      <c r="AG50" s="19">
        <v>1842.789</v>
      </c>
      <c r="AH50" s="19">
        <v>1773.2840000000001</v>
      </c>
      <c r="AI50" s="19">
        <v>1562.9459999999999</v>
      </c>
      <c r="AJ50" s="19">
        <v>1538.2280000000001</v>
      </c>
      <c r="AK50" s="19">
        <v>1612.5360000000001</v>
      </c>
      <c r="AL50" s="19">
        <v>1686.6469999999999</v>
      </c>
      <c r="AM50" s="19">
        <v>1602.7180000000001</v>
      </c>
      <c r="AN50" s="19">
        <v>2054.4189999999999</v>
      </c>
      <c r="AO50" s="19">
        <v>1840.742</v>
      </c>
      <c r="AP50" s="19">
        <v>1854.183</v>
      </c>
      <c r="AQ50" s="19">
        <v>1539.7800000000002</v>
      </c>
      <c r="AR50" s="19">
        <v>1568.115</v>
      </c>
      <c r="AS50" s="19">
        <v>1769.511</v>
      </c>
      <c r="AT50" s="19">
        <v>1939.518</v>
      </c>
      <c r="AU50" s="19">
        <v>1885.7170000000001</v>
      </c>
      <c r="AV50" s="19">
        <v>1567.961</v>
      </c>
      <c r="AW50" s="19">
        <v>1327.54</v>
      </c>
      <c r="AX50" s="19">
        <v>1225.366</v>
      </c>
      <c r="AY50" s="19">
        <v>1079.3109999999999</v>
      </c>
      <c r="AZ50" s="19">
        <v>1066.4880000000001</v>
      </c>
      <c r="BA50" s="19">
        <v>1097.9970000000001</v>
      </c>
      <c r="BB50" s="19">
        <v>812.476</v>
      </c>
      <c r="BC50" s="19">
        <v>866</v>
      </c>
      <c r="BD50" s="19">
        <v>952</v>
      </c>
      <c r="BE50" s="19">
        <v>900.68200000000002</v>
      </c>
      <c r="BF50" s="19">
        <v>681.96699999999998</v>
      </c>
      <c r="BG50" s="19">
        <v>715.63400000000001</v>
      </c>
      <c r="BH50" s="19">
        <v>677.98</v>
      </c>
      <c r="BI50" s="19">
        <v>686.15099999999995</v>
      </c>
      <c r="BJ50" s="19">
        <v>479.16899999999998</v>
      </c>
      <c r="BK50" s="19">
        <v>498.76</v>
      </c>
      <c r="BL50" s="19">
        <v>530.62300000000005</v>
      </c>
      <c r="BM50" s="19">
        <v>502.91899999999998</v>
      </c>
      <c r="BN50" s="19">
        <v>434.66500000000002</v>
      </c>
      <c r="BO50" s="19">
        <v>383.322</v>
      </c>
      <c r="BP50" s="19">
        <v>530.44200000000001</v>
      </c>
      <c r="BQ50" s="19">
        <v>480.185</v>
      </c>
      <c r="BR50" s="19">
        <v>501.42700000000002</v>
      </c>
      <c r="BS50" s="19">
        <v>534.149</v>
      </c>
      <c r="BT50" s="19">
        <v>378.03500000000003</v>
      </c>
      <c r="BU50" s="19">
        <v>414.56299999999999</v>
      </c>
      <c r="BV50" s="19">
        <v>221.001</v>
      </c>
      <c r="BW50" s="19">
        <v>235.215</v>
      </c>
      <c r="BX50" s="19">
        <v>198.91399999999999</v>
      </c>
      <c r="BY50" s="19">
        <v>215.792</v>
      </c>
      <c r="BZ50" s="19">
        <v>171.54</v>
      </c>
      <c r="CA50" s="19">
        <v>465.661</v>
      </c>
      <c r="CB50" s="19">
        <v>335.78100000000001</v>
      </c>
      <c r="CC50" s="19">
        <v>362.38200000000001</v>
      </c>
      <c r="CD50" s="19">
        <v>342.84500000000003</v>
      </c>
      <c r="CE50" s="19">
        <v>319.81099999999998</v>
      </c>
      <c r="CF50" s="19">
        <v>231.977</v>
      </c>
      <c r="CG50" s="19" t="s">
        <v>167</v>
      </c>
      <c r="CH50" s="19">
        <v>342.73899999999998</v>
      </c>
      <c r="CI50" s="19">
        <v>249.89599999999999</v>
      </c>
      <c r="CJ50" s="19">
        <v>251.94200000000001</v>
      </c>
    </row>
    <row r="51" spans="2:88" s="9" customFormat="1">
      <c r="B51" s="66" t="s">
        <v>601</v>
      </c>
      <c r="L51" s="66" t="s">
        <v>602</v>
      </c>
      <c r="Q51" s="19" t="s">
        <v>160</v>
      </c>
      <c r="R51" s="19" t="s">
        <v>160</v>
      </c>
      <c r="S51" s="19" t="s">
        <v>160</v>
      </c>
      <c r="T51" s="19" t="s">
        <v>160</v>
      </c>
      <c r="U51" s="19" t="s">
        <v>160</v>
      </c>
      <c r="V51" s="19" t="s">
        <v>160</v>
      </c>
      <c r="W51" s="19" t="s">
        <v>160</v>
      </c>
      <c r="X51" s="19" t="s">
        <v>160</v>
      </c>
      <c r="Y51" s="19" t="s">
        <v>160</v>
      </c>
      <c r="Z51" s="19" t="s">
        <v>160</v>
      </c>
      <c r="AA51" s="19" t="s">
        <v>160</v>
      </c>
      <c r="AB51" s="19" t="s">
        <v>160</v>
      </c>
      <c r="AC51" s="19" t="s">
        <v>160</v>
      </c>
      <c r="AD51" s="19" t="s">
        <v>160</v>
      </c>
      <c r="AE51" s="19" t="s">
        <v>160</v>
      </c>
      <c r="AF51" s="19" t="s">
        <v>160</v>
      </c>
      <c r="AG51" s="19" t="s">
        <v>160</v>
      </c>
      <c r="AH51" s="19" t="s">
        <v>160</v>
      </c>
      <c r="AI51" s="19" t="s">
        <v>160</v>
      </c>
      <c r="AJ51" s="19" t="s">
        <v>160</v>
      </c>
      <c r="AK51" s="19" t="s">
        <v>160</v>
      </c>
      <c r="AL51" s="19" t="s">
        <v>160</v>
      </c>
      <c r="AM51" s="19" t="s">
        <v>160</v>
      </c>
      <c r="AN51" s="19" t="s">
        <v>160</v>
      </c>
      <c r="AO51" s="19" t="s">
        <v>160</v>
      </c>
      <c r="AP51" s="19" t="s">
        <v>160</v>
      </c>
      <c r="AQ51" s="19" t="s">
        <v>160</v>
      </c>
      <c r="AR51" s="19" t="s">
        <v>160</v>
      </c>
      <c r="AS51" s="19" t="s">
        <v>160</v>
      </c>
      <c r="AT51" s="19" t="s">
        <v>160</v>
      </c>
      <c r="AU51" s="19" t="s">
        <v>160</v>
      </c>
      <c r="AV51" s="19" t="s">
        <v>160</v>
      </c>
      <c r="AW51" s="19" t="s">
        <v>160</v>
      </c>
      <c r="AX51" s="19" t="s">
        <v>160</v>
      </c>
      <c r="AY51" s="19" t="s">
        <v>160</v>
      </c>
      <c r="AZ51" s="19" t="s">
        <v>160</v>
      </c>
      <c r="BA51" s="19" t="s">
        <v>160</v>
      </c>
      <c r="BB51" s="19">
        <v>273.66800000000001</v>
      </c>
      <c r="BC51" s="19">
        <v>256</v>
      </c>
      <c r="BD51" s="19" t="s">
        <v>167</v>
      </c>
      <c r="BE51" s="19" t="s">
        <v>160</v>
      </c>
      <c r="BF51" s="19" t="s">
        <v>167</v>
      </c>
      <c r="BG51" s="19" t="s">
        <v>167</v>
      </c>
      <c r="BH51" s="19" t="s">
        <v>167</v>
      </c>
      <c r="BI51" s="19" t="s">
        <v>167</v>
      </c>
      <c r="BJ51" s="19" t="s">
        <v>167</v>
      </c>
      <c r="BK51" s="19" t="s">
        <v>167</v>
      </c>
      <c r="BL51" s="19" t="s">
        <v>167</v>
      </c>
      <c r="BM51" s="19" t="s">
        <v>167</v>
      </c>
      <c r="BN51" s="19" t="s">
        <v>167</v>
      </c>
      <c r="BO51" s="19" t="s">
        <v>167</v>
      </c>
      <c r="BP51" s="19" t="s">
        <v>167</v>
      </c>
      <c r="BQ51" s="19" t="s">
        <v>603</v>
      </c>
      <c r="BR51" s="19" t="s">
        <v>604</v>
      </c>
      <c r="BS51" s="19" t="s">
        <v>167</v>
      </c>
      <c r="BT51" s="19" t="s">
        <v>167</v>
      </c>
      <c r="BU51" s="19" t="s">
        <v>167</v>
      </c>
      <c r="BV51" s="19" t="s">
        <v>167</v>
      </c>
      <c r="BW51" s="19" t="s">
        <v>167</v>
      </c>
      <c r="BX51" s="19" t="s">
        <v>167</v>
      </c>
      <c r="BY51" s="19" t="s">
        <v>167</v>
      </c>
      <c r="BZ51" s="19" t="s">
        <v>167</v>
      </c>
      <c r="CA51" s="19" t="s">
        <v>167</v>
      </c>
      <c r="CB51" s="19" t="s">
        <v>167</v>
      </c>
      <c r="CC51" s="19" t="s">
        <v>167</v>
      </c>
      <c r="CD51" s="19" t="s">
        <v>167</v>
      </c>
      <c r="CE51" s="19" t="s">
        <v>167</v>
      </c>
      <c r="CF51" s="19" t="s">
        <v>167</v>
      </c>
      <c r="CG51" s="19" t="s">
        <v>167</v>
      </c>
      <c r="CH51" s="19" t="s">
        <v>160</v>
      </c>
      <c r="CI51" s="19" t="s">
        <v>160</v>
      </c>
      <c r="CJ51" s="19" t="s">
        <v>160</v>
      </c>
    </row>
    <row r="52" spans="2:88" s="9" customFormat="1">
      <c r="B52" s="66" t="s">
        <v>430</v>
      </c>
      <c r="L52" s="66" t="s">
        <v>605</v>
      </c>
      <c r="Q52" s="19">
        <v>734.50831427000003</v>
      </c>
      <c r="R52" s="19">
        <v>739.20399999999995</v>
      </c>
      <c r="S52" s="19">
        <v>654.98843985999997</v>
      </c>
      <c r="T52" s="19">
        <v>716.35677797000005</v>
      </c>
      <c r="U52" s="19">
        <v>632.41204445000005</v>
      </c>
      <c r="V52" s="19">
        <v>756.96341360647398</v>
      </c>
      <c r="W52" s="19">
        <v>657.5</v>
      </c>
      <c r="X52" s="19">
        <v>708.86199999999997</v>
      </c>
      <c r="Y52" s="19">
        <v>647.72900000000004</v>
      </c>
      <c r="Z52" s="19">
        <v>670.41499999999996</v>
      </c>
      <c r="AA52" s="19">
        <v>582.07600000000002</v>
      </c>
      <c r="AB52" s="19">
        <v>633.64800000000002</v>
      </c>
      <c r="AC52" s="19">
        <v>600.45100000000002</v>
      </c>
      <c r="AD52" s="19">
        <v>514.38900000000001</v>
      </c>
      <c r="AE52" s="19">
        <v>455.64699999999999</v>
      </c>
      <c r="AF52" s="19">
        <v>346.76499999999999</v>
      </c>
      <c r="AG52" s="19">
        <v>374.57600000000002</v>
      </c>
      <c r="AH52" s="19">
        <v>373.41699999999997</v>
      </c>
      <c r="AI52" s="19">
        <v>351.20299999999997</v>
      </c>
      <c r="AJ52" s="19">
        <v>298.67500000000001</v>
      </c>
      <c r="AK52" s="19">
        <v>334.67</v>
      </c>
      <c r="AL52" s="19">
        <v>338.98899999999998</v>
      </c>
      <c r="AM52" s="19">
        <v>352.42599999999999</v>
      </c>
      <c r="AN52" s="19">
        <v>406.59500000000003</v>
      </c>
      <c r="AO52" s="19">
        <v>396.01</v>
      </c>
      <c r="AP52" s="19">
        <v>419.34399999999999</v>
      </c>
      <c r="AQ52" s="19">
        <v>338.15699999999998</v>
      </c>
      <c r="AR52" s="19">
        <v>402.91</v>
      </c>
      <c r="AS52" s="19">
        <v>368.76400000000001</v>
      </c>
      <c r="AT52" s="19">
        <v>353.529</v>
      </c>
      <c r="AU52" s="19">
        <v>275.80099999999999</v>
      </c>
      <c r="AV52" s="19">
        <v>321.61399999999998</v>
      </c>
      <c r="AW52" s="19">
        <v>305.45400000000001</v>
      </c>
      <c r="AX52" s="19">
        <v>353.54899999999998</v>
      </c>
      <c r="AY52" s="19">
        <v>261.13400000000001</v>
      </c>
      <c r="AZ52" s="19">
        <v>287.495</v>
      </c>
      <c r="BA52" s="19">
        <v>283.52199999999999</v>
      </c>
      <c r="BB52" s="19" t="s">
        <v>160</v>
      </c>
      <c r="BC52" s="19" t="s">
        <v>160</v>
      </c>
      <c r="BD52" s="19">
        <v>218</v>
      </c>
      <c r="BE52" s="19">
        <v>250.63499999999999</v>
      </c>
      <c r="BF52" s="19">
        <v>289.726</v>
      </c>
      <c r="BG52" s="19">
        <v>276.42700000000002</v>
      </c>
      <c r="BH52" s="19">
        <v>290.83600000000001</v>
      </c>
      <c r="BI52" s="19">
        <v>255.44</v>
      </c>
      <c r="BJ52" s="19">
        <v>296.52699999999999</v>
      </c>
      <c r="BK52" s="19">
        <v>256.20100000000002</v>
      </c>
      <c r="BL52" s="19">
        <v>247.654</v>
      </c>
      <c r="BM52" s="19">
        <v>233.584</v>
      </c>
      <c r="BN52" s="19">
        <v>227.70500000000001</v>
      </c>
      <c r="BO52" s="19">
        <v>209.71199999999999</v>
      </c>
      <c r="BP52" s="19">
        <v>176.393</v>
      </c>
      <c r="BQ52" s="19">
        <v>207.518</v>
      </c>
      <c r="BR52" s="19">
        <v>261.94400000000002</v>
      </c>
      <c r="BS52" s="19">
        <v>242.05</v>
      </c>
      <c r="BT52" s="19">
        <v>244.71</v>
      </c>
      <c r="BU52" s="19">
        <v>250.03</v>
      </c>
      <c r="BV52" s="19">
        <v>274.72800000000001</v>
      </c>
      <c r="BW52" s="19">
        <v>252.68199999999999</v>
      </c>
      <c r="BX52" s="19">
        <v>224.65199999999999</v>
      </c>
      <c r="BY52" s="19">
        <v>205.99299999999999</v>
      </c>
      <c r="BZ52" s="19">
        <v>228.67</v>
      </c>
      <c r="CA52" s="19">
        <v>205.465</v>
      </c>
      <c r="CB52" s="19">
        <v>241.506</v>
      </c>
      <c r="CC52" s="19">
        <v>233.16200000000001</v>
      </c>
      <c r="CD52" s="19">
        <v>240.607</v>
      </c>
      <c r="CE52" s="19">
        <v>211.08500000000001</v>
      </c>
      <c r="CF52" s="19">
        <v>153.63200000000001</v>
      </c>
      <c r="CG52" s="19">
        <v>146.80500000000001</v>
      </c>
      <c r="CH52" s="19">
        <v>171.49600000000001</v>
      </c>
      <c r="CI52" s="19">
        <v>154.37799999999999</v>
      </c>
      <c r="CJ52" s="19">
        <v>165.79400000000001</v>
      </c>
    </row>
    <row r="53" spans="2:88" s="9" customFormat="1">
      <c r="B53" s="66" t="s">
        <v>606</v>
      </c>
      <c r="L53" s="66" t="s">
        <v>607</v>
      </c>
      <c r="Q53" s="19" t="s">
        <v>160</v>
      </c>
      <c r="R53" s="19" t="s">
        <v>160</v>
      </c>
      <c r="S53" s="19" t="s">
        <v>160</v>
      </c>
      <c r="T53" s="19" t="s">
        <v>160</v>
      </c>
      <c r="U53" s="19" t="s">
        <v>160</v>
      </c>
      <c r="V53" s="19" t="s">
        <v>160</v>
      </c>
      <c r="W53" s="19" t="s">
        <v>160</v>
      </c>
      <c r="X53" s="19" t="s">
        <v>160</v>
      </c>
      <c r="Y53" s="19" t="s">
        <v>160</v>
      </c>
      <c r="Z53" s="19" t="s">
        <v>160</v>
      </c>
      <c r="AA53" s="19" t="s">
        <v>160</v>
      </c>
      <c r="AB53" s="19" t="s">
        <v>160</v>
      </c>
      <c r="AC53" s="19" t="s">
        <v>160</v>
      </c>
      <c r="AD53" s="19" t="s">
        <v>160</v>
      </c>
      <c r="AE53" s="19" t="s">
        <v>160</v>
      </c>
      <c r="AF53" s="19" t="s">
        <v>160</v>
      </c>
      <c r="AG53" s="19" t="s">
        <v>160</v>
      </c>
      <c r="AH53" s="19" t="s">
        <v>160</v>
      </c>
      <c r="AI53" s="19" t="s">
        <v>160</v>
      </c>
      <c r="AJ53" s="19" t="s">
        <v>160</v>
      </c>
      <c r="AK53" s="19" t="s">
        <v>160</v>
      </c>
      <c r="AL53" s="19" t="s">
        <v>160</v>
      </c>
      <c r="AM53" s="19" t="s">
        <v>160</v>
      </c>
      <c r="AN53" s="19" t="s">
        <v>160</v>
      </c>
      <c r="AO53" s="19" t="s">
        <v>160</v>
      </c>
      <c r="AP53" s="19" t="s">
        <v>160</v>
      </c>
      <c r="AQ53" s="19" t="s">
        <v>160</v>
      </c>
      <c r="AR53" s="19">
        <v>100.11799999999999</v>
      </c>
      <c r="AS53" s="19">
        <v>111.702</v>
      </c>
      <c r="AT53" s="19">
        <v>129.94</v>
      </c>
      <c r="AU53" s="19">
        <v>105.08</v>
      </c>
      <c r="AV53" s="19">
        <v>134.12200000000001</v>
      </c>
      <c r="AW53" s="19">
        <v>134.95099999999999</v>
      </c>
      <c r="AX53" s="19">
        <v>115.61</v>
      </c>
      <c r="AY53" s="19">
        <v>134.51400000000001</v>
      </c>
      <c r="AZ53" s="19">
        <v>165.67599999999999</v>
      </c>
      <c r="BA53" s="19">
        <v>146.17400000000001</v>
      </c>
      <c r="BB53" s="19" t="s">
        <v>160</v>
      </c>
      <c r="BC53" s="19" t="s">
        <v>160</v>
      </c>
      <c r="BD53" s="19">
        <v>136</v>
      </c>
      <c r="BE53" s="19">
        <v>118.95699999999999</v>
      </c>
      <c r="BF53" s="19">
        <v>107.58499999999999</v>
      </c>
      <c r="BG53" s="19">
        <v>67.866</v>
      </c>
      <c r="BH53" s="19">
        <v>140.08099999999999</v>
      </c>
      <c r="BI53" s="19">
        <v>100.09399999999999</v>
      </c>
      <c r="BJ53" s="19">
        <v>74.204999999999998</v>
      </c>
      <c r="BK53" s="19">
        <v>75.637</v>
      </c>
      <c r="BL53" s="19">
        <v>84.997</v>
      </c>
      <c r="BM53" s="19">
        <v>94.43</v>
      </c>
      <c r="BN53" s="19">
        <v>68.462000000000003</v>
      </c>
      <c r="BO53" s="19">
        <v>65.363</v>
      </c>
      <c r="BP53" s="19">
        <v>64.003</v>
      </c>
      <c r="BQ53" s="19">
        <v>73.299000000000007</v>
      </c>
      <c r="BR53" s="19">
        <v>64.870999999999995</v>
      </c>
      <c r="BS53" s="19">
        <v>62.792000000000002</v>
      </c>
      <c r="BT53" s="19">
        <v>79.97</v>
      </c>
      <c r="BU53" s="19">
        <v>76.736000000000004</v>
      </c>
      <c r="BV53" s="19">
        <v>51.11</v>
      </c>
      <c r="BW53" s="19">
        <v>50.402999999999999</v>
      </c>
      <c r="BX53" s="19" t="s">
        <v>160</v>
      </c>
      <c r="BY53" s="19">
        <v>58.197000000000003</v>
      </c>
      <c r="BZ53" s="19">
        <v>44.456000000000003</v>
      </c>
      <c r="CA53" s="19">
        <v>43.238999999999997</v>
      </c>
      <c r="CB53" s="19">
        <v>40.587000000000003</v>
      </c>
      <c r="CC53" s="19">
        <v>57.277000000000001</v>
      </c>
      <c r="CD53" s="19">
        <v>26.190999999999999</v>
      </c>
      <c r="CE53" s="19">
        <v>36.161999999999999</v>
      </c>
      <c r="CF53" s="19">
        <v>38.142000000000003</v>
      </c>
      <c r="CG53" s="19">
        <v>39.604999999999997</v>
      </c>
      <c r="CH53" s="19">
        <v>50.28</v>
      </c>
      <c r="CI53" s="19">
        <v>47.76</v>
      </c>
      <c r="CJ53" s="19">
        <v>57.75</v>
      </c>
    </row>
    <row r="54" spans="2:88" s="9" customFormat="1">
      <c r="B54" s="66" t="s">
        <v>608</v>
      </c>
      <c r="L54" s="66" t="s">
        <v>609</v>
      </c>
      <c r="Q54" s="19">
        <v>156.33547321</v>
      </c>
      <c r="R54" s="19">
        <v>133.642</v>
      </c>
      <c r="S54" s="19">
        <v>133.70261407999999</v>
      </c>
      <c r="T54" s="19">
        <v>124.92067956</v>
      </c>
      <c r="U54" s="19">
        <v>137.73324486999999</v>
      </c>
      <c r="V54" s="19">
        <v>193.36356892198597</v>
      </c>
      <c r="W54" s="19">
        <v>187.2</v>
      </c>
      <c r="X54" s="19">
        <v>188.476</v>
      </c>
      <c r="Y54" s="19">
        <v>205.261</v>
      </c>
      <c r="Z54" s="19">
        <v>185.81299999999999</v>
      </c>
      <c r="AA54" s="19">
        <v>195.767</v>
      </c>
      <c r="AB54" s="19">
        <v>167.071</v>
      </c>
      <c r="AC54" s="19">
        <v>258.81099999999998</v>
      </c>
      <c r="AD54" s="19">
        <v>245.423</v>
      </c>
      <c r="AE54" s="19">
        <v>283.74700000000001</v>
      </c>
      <c r="AF54" s="19">
        <v>335.40600000000001</v>
      </c>
      <c r="AG54" s="19">
        <v>122.036</v>
      </c>
      <c r="AH54" s="19">
        <v>61.875999999999998</v>
      </c>
      <c r="AI54" s="19">
        <v>61.279000000000003</v>
      </c>
      <c r="AJ54" s="19">
        <v>54.433</v>
      </c>
      <c r="AK54" s="19">
        <v>73.614000000000004</v>
      </c>
      <c r="AL54" s="19">
        <v>71.150999999999996</v>
      </c>
      <c r="AM54" s="19">
        <v>89.665000000000006</v>
      </c>
      <c r="AN54" s="19">
        <v>113.94</v>
      </c>
      <c r="AO54" s="19">
        <v>116.523</v>
      </c>
      <c r="AP54" s="19">
        <v>101.22199999999999</v>
      </c>
      <c r="AQ54" s="19">
        <v>97.561999999999998</v>
      </c>
      <c r="AR54" s="19" t="s">
        <v>160</v>
      </c>
      <c r="AS54" s="19"/>
      <c r="AT54" s="19" t="s">
        <v>160</v>
      </c>
      <c r="AU54" s="19" t="s">
        <v>160</v>
      </c>
      <c r="AV54" s="19" t="s">
        <v>160</v>
      </c>
      <c r="AW54" s="19" t="s">
        <v>160</v>
      </c>
      <c r="AX54" s="19" t="s">
        <v>160</v>
      </c>
      <c r="AY54" s="19" t="s">
        <v>160</v>
      </c>
      <c r="AZ54" s="19" t="s">
        <v>160</v>
      </c>
      <c r="BA54" s="19" t="s">
        <v>160</v>
      </c>
      <c r="BB54" s="19">
        <v>133.328</v>
      </c>
      <c r="BC54" s="19">
        <v>118</v>
      </c>
      <c r="BD54" s="19" t="s">
        <v>167</v>
      </c>
      <c r="BE54" s="19" t="s">
        <v>160</v>
      </c>
      <c r="BF54" s="19" t="s">
        <v>167</v>
      </c>
      <c r="BG54" s="19" t="s">
        <v>167</v>
      </c>
      <c r="BH54" s="19" t="s">
        <v>167</v>
      </c>
      <c r="BI54" s="19" t="s">
        <v>167</v>
      </c>
      <c r="BJ54" s="19" t="s">
        <v>167</v>
      </c>
      <c r="BK54" s="19" t="s">
        <v>167</v>
      </c>
      <c r="BL54" s="19" t="s">
        <v>167</v>
      </c>
      <c r="BM54" s="19" t="s">
        <v>167</v>
      </c>
      <c r="BN54" s="19" t="s">
        <v>167</v>
      </c>
      <c r="BO54" s="19" t="s">
        <v>167</v>
      </c>
      <c r="BP54" s="19" t="s">
        <v>167</v>
      </c>
      <c r="BQ54" s="19" t="s">
        <v>604</v>
      </c>
      <c r="BR54" s="19" t="s">
        <v>167</v>
      </c>
      <c r="BS54" s="19" t="s">
        <v>167</v>
      </c>
      <c r="BT54" s="19" t="s">
        <v>160</v>
      </c>
      <c r="BU54" s="19" t="s">
        <v>167</v>
      </c>
      <c r="BV54" s="19" t="s">
        <v>160</v>
      </c>
      <c r="BW54" s="19" t="s">
        <v>167</v>
      </c>
      <c r="BX54" s="19">
        <v>46.284999999999997</v>
      </c>
      <c r="BY54" s="19" t="s">
        <v>167</v>
      </c>
      <c r="BZ54" s="19" t="s">
        <v>167</v>
      </c>
      <c r="CA54" s="19" t="s">
        <v>167</v>
      </c>
      <c r="CB54" s="19" t="s">
        <v>167</v>
      </c>
      <c r="CC54" s="19" t="s">
        <v>167</v>
      </c>
      <c r="CD54" s="19" t="s">
        <v>167</v>
      </c>
      <c r="CE54" s="19" t="s">
        <v>167</v>
      </c>
      <c r="CF54" s="19" t="s">
        <v>167</v>
      </c>
      <c r="CG54" s="19" t="s">
        <v>160</v>
      </c>
      <c r="CH54" s="19" t="s">
        <v>160</v>
      </c>
      <c r="CI54" s="19" t="s">
        <v>160</v>
      </c>
      <c r="CJ54" s="19" t="s">
        <v>160</v>
      </c>
    </row>
    <row r="55" spans="2:88" s="9" customFormat="1">
      <c r="B55" s="66" t="s">
        <v>433</v>
      </c>
      <c r="L55" s="66" t="s">
        <v>610</v>
      </c>
      <c r="Q55" s="19">
        <v>1282.78342733</v>
      </c>
      <c r="R55" s="19">
        <v>1231.3</v>
      </c>
      <c r="S55" s="19">
        <v>1140.0001982799999</v>
      </c>
      <c r="T55" s="19">
        <v>1135.6250916099998</v>
      </c>
      <c r="U55" s="19">
        <v>1105.29836512</v>
      </c>
      <c r="V55" s="19">
        <v>1098.1198263690844</v>
      </c>
      <c r="W55" s="19">
        <v>1042.5</v>
      </c>
      <c r="X55" s="19">
        <v>1016.011</v>
      </c>
      <c r="Y55" s="19">
        <v>1018.915</v>
      </c>
      <c r="Z55" s="19">
        <v>1553.144</v>
      </c>
      <c r="AA55" s="19">
        <v>1369.509</v>
      </c>
      <c r="AB55" s="19">
        <v>1305.951</v>
      </c>
      <c r="AC55" s="19">
        <v>1173.1579999999999</v>
      </c>
      <c r="AD55" s="19">
        <v>1115.4090000000001</v>
      </c>
      <c r="AE55" s="19">
        <v>1043.9590000000001</v>
      </c>
      <c r="AF55" s="19">
        <v>1019.0839999999999</v>
      </c>
      <c r="AG55" s="19">
        <v>911.17399999999998</v>
      </c>
      <c r="AH55" s="19">
        <v>634.35299999999995</v>
      </c>
      <c r="AI55" s="19">
        <v>937.37099999999998</v>
      </c>
      <c r="AJ55" s="19">
        <v>940.60799999999995</v>
      </c>
      <c r="AK55" s="19">
        <v>907.95799999999997</v>
      </c>
      <c r="AL55" s="19">
        <v>780.42600000000004</v>
      </c>
      <c r="AM55" s="19">
        <v>689.20500000000004</v>
      </c>
      <c r="AN55" s="19">
        <v>779.93899999999996</v>
      </c>
      <c r="AO55" s="19">
        <v>728.33900000000006</v>
      </c>
      <c r="AP55" s="19">
        <v>688.399</v>
      </c>
      <c r="AQ55" s="19">
        <v>688.91099999999994</v>
      </c>
      <c r="AR55" s="19">
        <v>594.54600000000005</v>
      </c>
      <c r="AS55" s="19">
        <v>556.29999999999995</v>
      </c>
      <c r="AT55" s="19">
        <v>230.881</v>
      </c>
      <c r="AU55" s="19">
        <v>261.69799999999998</v>
      </c>
      <c r="AV55" s="19">
        <v>257.661</v>
      </c>
      <c r="AW55" s="19">
        <v>365.65100000000001</v>
      </c>
      <c r="AX55" s="19">
        <v>348.93900000000002</v>
      </c>
      <c r="AY55" s="19">
        <v>338.14800000000002</v>
      </c>
      <c r="AZ55" s="19">
        <v>289.27300000000002</v>
      </c>
      <c r="BA55" s="19">
        <v>239.566</v>
      </c>
      <c r="BB55" s="19">
        <v>287.161</v>
      </c>
      <c r="BC55" s="19">
        <v>278</v>
      </c>
      <c r="BD55" s="19">
        <v>293</v>
      </c>
      <c r="BE55" s="19">
        <v>313.65600000000001</v>
      </c>
      <c r="BF55" s="19">
        <v>335.18</v>
      </c>
      <c r="BG55" s="19">
        <v>328.04899999999998</v>
      </c>
      <c r="BH55" s="19">
        <v>300.15899999999999</v>
      </c>
      <c r="BI55" s="19">
        <v>315.14800000000002</v>
      </c>
      <c r="BJ55" s="19">
        <v>334.23200000000003</v>
      </c>
      <c r="BK55" s="19">
        <v>300.12700000000001</v>
      </c>
      <c r="BL55" s="19">
        <v>279.69799999999998</v>
      </c>
      <c r="BM55" s="19">
        <v>271.334</v>
      </c>
      <c r="BN55" s="19">
        <v>236.62</v>
      </c>
      <c r="BO55" s="19">
        <v>239.44</v>
      </c>
      <c r="BP55" s="19">
        <v>218.79599999999999</v>
      </c>
      <c r="BQ55" s="19">
        <v>240.739</v>
      </c>
      <c r="BR55" s="19">
        <v>271.65600000000001</v>
      </c>
      <c r="BS55" s="19">
        <v>253.29300000000001</v>
      </c>
      <c r="BT55" s="19">
        <v>211.036</v>
      </c>
      <c r="BU55" s="19">
        <v>190.029</v>
      </c>
      <c r="BV55" s="19">
        <v>174.886</v>
      </c>
      <c r="BW55" s="19">
        <v>140.34399999999999</v>
      </c>
      <c r="BX55" s="19">
        <v>136.50899999999999</v>
      </c>
      <c r="BY55" s="19">
        <v>85.14</v>
      </c>
      <c r="BZ55" s="19">
        <v>77.694000000000003</v>
      </c>
      <c r="CA55" s="19">
        <v>71.203000000000003</v>
      </c>
      <c r="CB55" s="19">
        <v>73.034000000000006</v>
      </c>
      <c r="CC55" s="19">
        <v>76.331000000000003</v>
      </c>
      <c r="CD55" s="19">
        <v>69.753</v>
      </c>
      <c r="CE55" s="19">
        <v>74.159000000000006</v>
      </c>
      <c r="CF55" s="19">
        <v>72.459000000000003</v>
      </c>
      <c r="CG55" s="19">
        <v>97.21</v>
      </c>
      <c r="CH55" s="19">
        <v>102.075</v>
      </c>
      <c r="CI55" s="19">
        <v>108.45</v>
      </c>
      <c r="CJ55" s="19">
        <v>88.864000000000004</v>
      </c>
    </row>
    <row r="56" spans="2:88" s="9" customFormat="1">
      <c r="B56" s="66" t="s">
        <v>611</v>
      </c>
      <c r="L56" s="66" t="s">
        <v>612</v>
      </c>
      <c r="Q56" s="19">
        <v>3383.0085645500003</v>
      </c>
      <c r="R56" s="19">
        <v>3585.183</v>
      </c>
      <c r="S56" s="19">
        <v>3012.4674547199998</v>
      </c>
      <c r="T56" s="19">
        <v>2971.0605912199999</v>
      </c>
      <c r="U56" s="19">
        <v>3381.4555505900003</v>
      </c>
      <c r="V56" s="19">
        <v>3278.1489669299995</v>
      </c>
      <c r="W56" s="19">
        <v>2956</v>
      </c>
      <c r="X56" s="19">
        <v>2526.875</v>
      </c>
      <c r="Y56" s="19">
        <v>3130.7719999999999</v>
      </c>
      <c r="Z56" s="19">
        <v>3637.2130000000002</v>
      </c>
      <c r="AA56" s="19">
        <v>3236.2109999999998</v>
      </c>
      <c r="AB56" s="19">
        <v>3128.61</v>
      </c>
      <c r="AC56" s="19">
        <v>3502.556</v>
      </c>
      <c r="AD56" s="19">
        <v>3715.259</v>
      </c>
      <c r="AE56" s="19">
        <v>3651.2919999999999</v>
      </c>
      <c r="AF56" s="19">
        <v>2752.828</v>
      </c>
      <c r="AG56" s="19">
        <v>2670.4690000000001</v>
      </c>
      <c r="AH56" s="19">
        <v>2297.0309999999999</v>
      </c>
      <c r="AI56" s="19">
        <v>1999.0129999999999</v>
      </c>
      <c r="AJ56" s="19">
        <v>1662.039</v>
      </c>
      <c r="AK56" s="19">
        <v>2050.799</v>
      </c>
      <c r="AL56" s="19">
        <v>1805.93</v>
      </c>
      <c r="AM56" s="19">
        <v>1582.269</v>
      </c>
      <c r="AN56" s="19">
        <v>1604.106</v>
      </c>
      <c r="AO56" s="19">
        <v>1966.1479999999999</v>
      </c>
      <c r="AP56" s="19">
        <v>1985.55</v>
      </c>
      <c r="AQ56" s="19">
        <v>1964.153</v>
      </c>
      <c r="AR56" s="19">
        <v>1337.8119999999999</v>
      </c>
      <c r="AS56" s="19">
        <v>1673.9870000000001</v>
      </c>
      <c r="AT56" s="19">
        <v>1532.4559999999999</v>
      </c>
      <c r="AU56" s="19">
        <v>1382.615</v>
      </c>
      <c r="AV56" s="19">
        <v>1053.8620000000001</v>
      </c>
      <c r="AW56" s="19">
        <v>1456.9390000000001</v>
      </c>
      <c r="AX56" s="19">
        <v>1371.5170000000001</v>
      </c>
      <c r="AY56" s="19">
        <v>1274.2360000000001</v>
      </c>
      <c r="AZ56" s="19">
        <v>940.48599999999999</v>
      </c>
      <c r="BA56" s="19">
        <v>1185.9449999999999</v>
      </c>
      <c r="BB56" s="19">
        <v>1161.462</v>
      </c>
      <c r="BC56" s="19">
        <v>1079</v>
      </c>
      <c r="BD56" s="19">
        <v>878</v>
      </c>
      <c r="BE56" s="19">
        <v>1206.655</v>
      </c>
      <c r="BF56" s="19">
        <v>1286.4179999999999</v>
      </c>
      <c r="BG56" s="19">
        <v>1082.3969999999999</v>
      </c>
      <c r="BH56" s="19">
        <v>912.80899999999997</v>
      </c>
      <c r="BI56" s="19">
        <v>1101.6110000000001</v>
      </c>
      <c r="BJ56" s="19">
        <v>1272.1179999999999</v>
      </c>
      <c r="BK56" s="19">
        <v>1129.6990000000001</v>
      </c>
      <c r="BL56" s="19">
        <v>1193.4860000000001</v>
      </c>
      <c r="BM56" s="19">
        <v>1219.8019999999999</v>
      </c>
      <c r="BN56" s="19">
        <v>1209.4590000000001</v>
      </c>
      <c r="BO56" s="19">
        <v>945.47900000000004</v>
      </c>
      <c r="BP56" s="19">
        <v>745.88800000000003</v>
      </c>
      <c r="BQ56" s="19">
        <v>823.19</v>
      </c>
      <c r="BR56" s="19">
        <v>856.45699999999999</v>
      </c>
      <c r="BS56" s="19">
        <v>784.92700000000002</v>
      </c>
      <c r="BT56" s="19">
        <v>721.58299999999997</v>
      </c>
      <c r="BU56" s="19">
        <v>744.74300000000005</v>
      </c>
      <c r="BV56" s="19">
        <v>657.69100000000003</v>
      </c>
      <c r="BW56" s="19">
        <v>492.76299999999998</v>
      </c>
      <c r="BX56" s="19">
        <v>404.43099999999998</v>
      </c>
      <c r="BY56" s="19">
        <v>517.00599999999997</v>
      </c>
      <c r="BZ56" s="19">
        <v>453.923</v>
      </c>
      <c r="CA56" s="19">
        <v>429.83699999999999</v>
      </c>
      <c r="CB56" s="19">
        <v>383.93599999999998</v>
      </c>
      <c r="CC56" s="19">
        <v>561.34699999999998</v>
      </c>
      <c r="CD56" s="19">
        <v>538.58100000000002</v>
      </c>
      <c r="CE56" s="19">
        <v>486.42500000000001</v>
      </c>
      <c r="CF56" s="19">
        <v>422.04899999999998</v>
      </c>
      <c r="CG56" s="19">
        <v>572.57299999999998</v>
      </c>
      <c r="CH56" s="19">
        <v>452.67500000000001</v>
      </c>
      <c r="CI56" s="19">
        <v>419.46600000000001</v>
      </c>
      <c r="CJ56" s="19">
        <v>292.411</v>
      </c>
    </row>
    <row r="57" spans="2:88" s="9" customFormat="1">
      <c r="B57" s="66" t="s">
        <v>424</v>
      </c>
      <c r="L57" s="66" t="s">
        <v>613</v>
      </c>
      <c r="Q57" s="19">
        <v>2173.8347612399998</v>
      </c>
      <c r="R57" s="19">
        <v>2043.7090000000001</v>
      </c>
      <c r="S57" s="19">
        <v>2024.8367884500001</v>
      </c>
      <c r="T57" s="19">
        <v>2095.8885076699999</v>
      </c>
      <c r="U57" s="19">
        <v>2107.7928685799998</v>
      </c>
      <c r="V57" s="19">
        <v>2023.3588538425536</v>
      </c>
      <c r="W57" s="19">
        <v>1959.9</v>
      </c>
      <c r="X57" s="19">
        <v>1866.6089999999999</v>
      </c>
      <c r="Y57" s="19">
        <v>1765.664</v>
      </c>
      <c r="Z57" s="19">
        <v>1591.674</v>
      </c>
      <c r="AA57" s="19">
        <v>1578.4929999999999</v>
      </c>
      <c r="AB57" s="19">
        <v>1617.6790000000001</v>
      </c>
      <c r="AC57" s="19">
        <v>1576.8489999999999</v>
      </c>
      <c r="AD57" s="19">
        <v>1534.8389999999999</v>
      </c>
      <c r="AE57" s="19">
        <v>1415.56</v>
      </c>
      <c r="AF57" s="19">
        <v>1358.8679999999999</v>
      </c>
      <c r="AG57" s="19">
        <v>1298.7819999999999</v>
      </c>
      <c r="AH57" s="19">
        <v>1236.598</v>
      </c>
      <c r="AI57" s="19">
        <v>1280.0219999999999</v>
      </c>
      <c r="AJ57" s="19">
        <v>1309.652</v>
      </c>
      <c r="AK57" s="19">
        <v>1258.502</v>
      </c>
      <c r="AL57" s="19">
        <v>1253.02</v>
      </c>
      <c r="AM57" s="19">
        <v>1235.08</v>
      </c>
      <c r="AN57" s="19">
        <v>1124.633</v>
      </c>
      <c r="AO57" s="19">
        <v>1009.023</v>
      </c>
      <c r="AP57" s="19">
        <v>920.322</v>
      </c>
      <c r="AQ57" s="19">
        <v>913.71100000000001</v>
      </c>
      <c r="AR57" s="19">
        <v>872.88599999999997</v>
      </c>
      <c r="AS57" s="19">
        <v>826.28399999999999</v>
      </c>
      <c r="AT57" s="19">
        <v>816.46799999999996</v>
      </c>
      <c r="AU57" s="19">
        <v>806.34500000000003</v>
      </c>
      <c r="AV57" s="19">
        <v>748.40800000000002</v>
      </c>
      <c r="AW57" s="19">
        <v>765.11400000000003</v>
      </c>
      <c r="AX57" s="19">
        <v>770.35</v>
      </c>
      <c r="AY57" s="19">
        <v>764.88199999999995</v>
      </c>
      <c r="AZ57" s="19">
        <v>765.21100000000001</v>
      </c>
      <c r="BA57" s="19">
        <v>781.70699999999999</v>
      </c>
      <c r="BB57" s="19">
        <v>790.51</v>
      </c>
      <c r="BC57" s="19">
        <v>808</v>
      </c>
      <c r="BD57" s="19">
        <v>778</v>
      </c>
      <c r="BE57" s="19">
        <v>770.41600000000005</v>
      </c>
      <c r="BF57" s="19">
        <v>235.11199999999999</v>
      </c>
      <c r="BG57" s="19">
        <v>242.071</v>
      </c>
      <c r="BH57" s="19">
        <v>234.733</v>
      </c>
      <c r="BI57" s="19">
        <v>220.21199999999999</v>
      </c>
      <c r="BJ57" s="19">
        <v>209.07</v>
      </c>
      <c r="BK57" s="19">
        <v>208.65</v>
      </c>
      <c r="BL57" s="19">
        <v>197.51900000000001</v>
      </c>
      <c r="BM57" s="19">
        <v>195.935</v>
      </c>
      <c r="BN57" s="19">
        <v>165.71799999999999</v>
      </c>
      <c r="BO57" s="19">
        <v>155.29900000000001</v>
      </c>
      <c r="BP57" s="19">
        <v>134.559</v>
      </c>
      <c r="BQ57" s="19">
        <v>124.905</v>
      </c>
      <c r="BR57" s="19">
        <v>110.958</v>
      </c>
      <c r="BS57" s="19">
        <v>101.666</v>
      </c>
      <c r="BT57" s="19">
        <v>79.694999999999993</v>
      </c>
      <c r="BU57" s="19">
        <v>71.935000000000002</v>
      </c>
      <c r="BV57" s="19">
        <v>61.232999999999997</v>
      </c>
      <c r="BW57" s="19">
        <v>55.744</v>
      </c>
      <c r="BX57" s="19">
        <v>52.012</v>
      </c>
      <c r="BY57" s="19">
        <v>26.2</v>
      </c>
      <c r="BZ57" s="19">
        <v>65.275999999999996</v>
      </c>
      <c r="CA57" s="19">
        <v>71.620999999999995</v>
      </c>
      <c r="CB57" s="19">
        <v>78.045000000000002</v>
      </c>
      <c r="CC57" s="19">
        <v>92.540999999999997</v>
      </c>
      <c r="CD57" s="19">
        <v>59.284999999999997</v>
      </c>
      <c r="CE57" s="19">
        <v>126.401</v>
      </c>
      <c r="CF57" s="19">
        <v>87.096999999999994</v>
      </c>
      <c r="CG57" s="19">
        <v>90.043000000000006</v>
      </c>
      <c r="CH57" s="19">
        <v>62.460999999999999</v>
      </c>
      <c r="CI57" s="19">
        <v>42.594999999999999</v>
      </c>
      <c r="CJ57" s="19">
        <v>47.61</v>
      </c>
    </row>
    <row r="58" spans="2:88" s="9" customFormat="1">
      <c r="B58" s="66" t="s">
        <v>427</v>
      </c>
      <c r="L58" s="66" t="s">
        <v>614</v>
      </c>
      <c r="Q58" s="19">
        <v>271.21444491000005</v>
      </c>
      <c r="R58" s="19">
        <v>31.675000000000001</v>
      </c>
      <c r="S58" s="19">
        <v>91.307050010000012</v>
      </c>
      <c r="T58" s="19">
        <v>127.02306654</v>
      </c>
      <c r="U58" s="19">
        <v>178.44290791</v>
      </c>
      <c r="V58" s="19">
        <v>23.285612143156801</v>
      </c>
      <c r="W58" s="19">
        <v>61.7</v>
      </c>
      <c r="X58" s="19">
        <v>163.19499999999999</v>
      </c>
      <c r="Y58" s="19">
        <v>148.71199999999999</v>
      </c>
      <c r="Z58" s="19">
        <v>373.51100000000002</v>
      </c>
      <c r="AA58" s="19">
        <v>463.57499999999999</v>
      </c>
      <c r="AB58" s="19">
        <v>494.24700000000001</v>
      </c>
      <c r="AC58" s="19">
        <v>354.904</v>
      </c>
      <c r="AD58" s="19">
        <v>133.744</v>
      </c>
      <c r="AE58" s="19">
        <v>42.567</v>
      </c>
      <c r="AF58" s="19">
        <v>87.376999999999995</v>
      </c>
      <c r="AG58" s="19">
        <v>237.09200000000001</v>
      </c>
      <c r="AH58" s="19">
        <v>88.730999999999995</v>
      </c>
      <c r="AI58" s="19">
        <v>54.878</v>
      </c>
      <c r="AJ58" s="19">
        <v>80.778999999999996</v>
      </c>
      <c r="AK58" s="19">
        <v>27.896999999999998</v>
      </c>
      <c r="AL58" s="19">
        <v>19.989000000000001</v>
      </c>
      <c r="AM58" s="19">
        <v>14.023</v>
      </c>
      <c r="AN58" s="19">
        <v>19.690999999999999</v>
      </c>
      <c r="AO58" s="19">
        <v>16.423999999999999</v>
      </c>
      <c r="AP58" s="19">
        <v>14.54</v>
      </c>
      <c r="AQ58" s="19">
        <v>17.312999999999999</v>
      </c>
      <c r="AR58" s="19">
        <v>60.764000000000003</v>
      </c>
      <c r="AS58" s="19">
        <v>169.96700000000001</v>
      </c>
      <c r="AT58" s="19">
        <v>294.96499999999997</v>
      </c>
      <c r="AU58" s="19">
        <v>58.201999999999998</v>
      </c>
      <c r="AV58" s="19">
        <v>81.658000000000001</v>
      </c>
      <c r="AW58" s="19">
        <v>21.718</v>
      </c>
      <c r="AX58" s="19">
        <v>59.987000000000002</v>
      </c>
      <c r="AY58" s="19">
        <v>189.35599999999999</v>
      </c>
      <c r="AZ58" s="19">
        <v>232.51</v>
      </c>
      <c r="BA58" s="19">
        <v>16.283000000000001</v>
      </c>
      <c r="BB58" s="19">
        <v>88.195999999999998</v>
      </c>
      <c r="BC58" s="19">
        <v>167</v>
      </c>
      <c r="BD58" s="19">
        <v>218</v>
      </c>
      <c r="BE58" s="19">
        <v>13.459</v>
      </c>
      <c r="BF58" s="19">
        <v>60.27</v>
      </c>
      <c r="BG58" s="19">
        <v>74.769000000000005</v>
      </c>
      <c r="BH58" s="19">
        <v>93.671000000000006</v>
      </c>
      <c r="BI58" s="19">
        <v>3.1960000000000002</v>
      </c>
      <c r="BJ58" s="19">
        <v>21.818000000000001</v>
      </c>
      <c r="BK58" s="19">
        <v>43.7</v>
      </c>
      <c r="BL58" s="19">
        <v>100.41200000000001</v>
      </c>
      <c r="BM58" s="19">
        <v>167.75899999999999</v>
      </c>
      <c r="BN58" s="19">
        <v>249.148</v>
      </c>
      <c r="BO58" s="19">
        <v>326.78699999999998</v>
      </c>
      <c r="BP58" s="19">
        <v>58.692</v>
      </c>
      <c r="BQ58" s="19">
        <v>93.594999999999999</v>
      </c>
      <c r="BR58" s="19">
        <v>5.4790000000000001</v>
      </c>
      <c r="BS58" s="19">
        <v>9.6229999999999993</v>
      </c>
      <c r="BT58" s="19">
        <v>15.063000000000001</v>
      </c>
      <c r="BU58" s="19">
        <v>30.251999999999999</v>
      </c>
      <c r="BV58" s="19">
        <v>19.419</v>
      </c>
      <c r="BW58" s="19">
        <v>29.023</v>
      </c>
      <c r="BX58" s="19">
        <v>16.212</v>
      </c>
      <c r="BY58" s="19">
        <v>24.581</v>
      </c>
      <c r="BZ58" s="19">
        <v>51.344999999999999</v>
      </c>
      <c r="CA58" s="19">
        <v>116.10299999999999</v>
      </c>
      <c r="CB58" s="19">
        <v>101.967</v>
      </c>
      <c r="CC58" s="19">
        <v>126.059</v>
      </c>
      <c r="CD58" s="19">
        <v>77.346000000000004</v>
      </c>
      <c r="CE58" s="19" t="s">
        <v>167</v>
      </c>
      <c r="CF58" s="19" t="s">
        <v>167</v>
      </c>
      <c r="CG58" s="19" t="s">
        <v>167</v>
      </c>
      <c r="CH58" s="19" t="s">
        <v>160</v>
      </c>
      <c r="CI58" s="19" t="s">
        <v>160</v>
      </c>
      <c r="CJ58" s="19" t="s">
        <v>160</v>
      </c>
    </row>
    <row r="59" spans="2:88" s="9" customFormat="1">
      <c r="B59" s="66" t="s">
        <v>442</v>
      </c>
      <c r="L59" s="66" t="s">
        <v>443</v>
      </c>
      <c r="Q59" s="19">
        <v>1234.18305369</v>
      </c>
      <c r="R59" s="19">
        <v>783.40099999999995</v>
      </c>
      <c r="S59" s="19">
        <v>473.05550191000003</v>
      </c>
      <c r="T59" s="19">
        <v>1243.02063206</v>
      </c>
      <c r="U59" s="19">
        <v>1101.8286446700001</v>
      </c>
      <c r="V59" s="19">
        <v>1240.6364323</v>
      </c>
      <c r="W59" s="19">
        <v>1287.5999999999999</v>
      </c>
      <c r="X59" s="19">
        <v>906.03399999999999</v>
      </c>
      <c r="Y59" s="19">
        <v>737.63599999999997</v>
      </c>
      <c r="Z59" s="19">
        <v>538.29100000000005</v>
      </c>
      <c r="AA59" s="19">
        <v>516.56299999999999</v>
      </c>
      <c r="AB59" s="19">
        <v>694.36300000000006</v>
      </c>
      <c r="AC59" s="19">
        <v>634.82000000000005</v>
      </c>
      <c r="AD59" s="19">
        <v>925.48900000000003</v>
      </c>
      <c r="AE59" s="19">
        <v>708.22799999999995</v>
      </c>
      <c r="AF59" s="19">
        <v>491.99200000000002</v>
      </c>
      <c r="AG59" s="19">
        <v>477.32400000000001</v>
      </c>
      <c r="AH59" s="19">
        <v>330.64800000000002</v>
      </c>
      <c r="AI59" s="19">
        <v>252.04599999999999</v>
      </c>
      <c r="AJ59" s="19">
        <v>298.125</v>
      </c>
      <c r="AK59" s="19">
        <v>169.381</v>
      </c>
      <c r="AL59" s="19">
        <v>355.346</v>
      </c>
      <c r="AM59" s="19">
        <v>316.06700000000001</v>
      </c>
      <c r="AN59" s="19">
        <v>270.327</v>
      </c>
      <c r="AO59" s="19">
        <v>203.816</v>
      </c>
      <c r="AP59" s="19">
        <v>317.69</v>
      </c>
      <c r="AQ59" s="19">
        <v>321.084</v>
      </c>
      <c r="AR59" s="19">
        <v>86.010999999999996</v>
      </c>
      <c r="AS59" s="19">
        <v>70.396000000000001</v>
      </c>
      <c r="AT59" s="19">
        <v>70.424000000000007</v>
      </c>
      <c r="AU59" s="19">
        <v>66.349000000000004</v>
      </c>
      <c r="AV59" s="19">
        <v>38.624000000000002</v>
      </c>
      <c r="AW59" s="19">
        <v>46.561</v>
      </c>
      <c r="AX59" s="19">
        <v>6.508</v>
      </c>
      <c r="AY59" s="19">
        <v>6.6529999999999996</v>
      </c>
      <c r="AZ59" s="19">
        <v>31.771999999999998</v>
      </c>
      <c r="BA59" s="19">
        <v>66.501999999999995</v>
      </c>
      <c r="BB59" s="19">
        <v>115.756</v>
      </c>
      <c r="BC59" s="19">
        <v>161</v>
      </c>
      <c r="BD59" s="19">
        <v>192</v>
      </c>
      <c r="BE59" s="19">
        <v>206.708</v>
      </c>
      <c r="BF59" s="19">
        <v>316.41399999999999</v>
      </c>
      <c r="BG59" s="19">
        <v>227.714</v>
      </c>
      <c r="BH59" s="19">
        <v>249.51</v>
      </c>
      <c r="BI59" s="19">
        <v>207.09399999999999</v>
      </c>
      <c r="BJ59" s="19">
        <v>179.89599999999999</v>
      </c>
      <c r="BK59" s="19">
        <v>156.28399999999999</v>
      </c>
      <c r="BL59" s="19">
        <v>196.03299999999999</v>
      </c>
      <c r="BM59" s="19">
        <v>199.471</v>
      </c>
      <c r="BN59" s="19">
        <v>149.376</v>
      </c>
      <c r="BO59" s="19">
        <v>114.54900000000001</v>
      </c>
      <c r="BP59" s="19">
        <v>136.029</v>
      </c>
      <c r="BQ59" s="19">
        <v>179.95</v>
      </c>
      <c r="BR59" s="19">
        <v>62.295999999999999</v>
      </c>
      <c r="BS59" s="19">
        <v>78.619</v>
      </c>
      <c r="BT59" s="19">
        <v>70.903999999999996</v>
      </c>
      <c r="BU59" s="19">
        <v>75.567999999999998</v>
      </c>
      <c r="BV59" s="19">
        <v>17.949000000000002</v>
      </c>
      <c r="BW59" s="19">
        <v>15.708</v>
      </c>
      <c r="BX59" s="19">
        <v>23.181999999999999</v>
      </c>
      <c r="BY59" s="19">
        <v>55.966999999999999</v>
      </c>
      <c r="BZ59" s="19">
        <v>28.347000000000001</v>
      </c>
      <c r="CA59" s="19">
        <v>28.039000000000001</v>
      </c>
      <c r="CB59" s="19">
        <v>41.631999999999998</v>
      </c>
      <c r="CC59" s="19">
        <v>66.259</v>
      </c>
      <c r="CD59" s="19">
        <v>32.966000000000001</v>
      </c>
      <c r="CE59" s="19">
        <v>79.322999999999993</v>
      </c>
      <c r="CF59" s="19">
        <v>109.005</v>
      </c>
      <c r="CG59" s="19">
        <v>165.28700000000001</v>
      </c>
      <c r="CH59" s="19" t="s">
        <v>160</v>
      </c>
      <c r="CI59" s="19" t="s">
        <v>160</v>
      </c>
      <c r="CJ59" s="19" t="s">
        <v>160</v>
      </c>
    </row>
    <row r="60" spans="2:88" s="9" customFormat="1">
      <c r="B60" s="66" t="s">
        <v>615</v>
      </c>
      <c r="L60" s="66" t="s">
        <v>616</v>
      </c>
      <c r="Q60" s="19" t="s">
        <v>160</v>
      </c>
      <c r="R60" s="19" t="s">
        <v>160</v>
      </c>
      <c r="S60" s="19">
        <v>0</v>
      </c>
      <c r="T60" s="19"/>
      <c r="U60" s="19" t="s">
        <v>160</v>
      </c>
      <c r="V60" s="19" t="s">
        <v>160</v>
      </c>
      <c r="W60" s="19" t="s">
        <v>160</v>
      </c>
      <c r="X60" s="19" t="s">
        <v>160</v>
      </c>
      <c r="Y60" s="19" t="s">
        <v>160</v>
      </c>
      <c r="Z60" s="19" t="s">
        <v>160</v>
      </c>
      <c r="AA60" s="19" t="s">
        <v>160</v>
      </c>
      <c r="AB60" s="19" t="s">
        <v>160</v>
      </c>
      <c r="AC60" s="19" t="s">
        <v>160</v>
      </c>
      <c r="AD60" s="19" t="s">
        <v>160</v>
      </c>
      <c r="AE60" s="19" t="s">
        <v>160</v>
      </c>
      <c r="AF60" s="19" t="s">
        <v>160</v>
      </c>
      <c r="AG60" s="19" t="s">
        <v>160</v>
      </c>
      <c r="AH60" s="19" t="s">
        <v>160</v>
      </c>
      <c r="AI60" s="19" t="s">
        <v>160</v>
      </c>
      <c r="AJ60" s="19" t="s">
        <v>160</v>
      </c>
      <c r="AK60" s="19" t="s">
        <v>160</v>
      </c>
      <c r="AL60" s="19" t="s">
        <v>160</v>
      </c>
      <c r="AM60" s="19" t="s">
        <v>160</v>
      </c>
      <c r="AN60" s="19" t="s">
        <v>160</v>
      </c>
      <c r="AO60" s="19" t="s">
        <v>160</v>
      </c>
      <c r="AP60" s="19" t="s">
        <v>160</v>
      </c>
      <c r="AQ60" s="19" t="s">
        <v>160</v>
      </c>
      <c r="AR60" s="19" t="s">
        <v>160</v>
      </c>
      <c r="AS60" s="19" t="s">
        <v>160</v>
      </c>
      <c r="AT60" s="19" t="s">
        <v>160</v>
      </c>
      <c r="AU60" s="19" t="s">
        <v>160</v>
      </c>
      <c r="AV60" s="19" t="s">
        <v>160</v>
      </c>
      <c r="AW60" s="19" t="s">
        <v>160</v>
      </c>
      <c r="AX60" s="19" t="s">
        <v>160</v>
      </c>
      <c r="AY60" s="19" t="s">
        <v>160</v>
      </c>
      <c r="AZ60" s="19" t="s">
        <v>160</v>
      </c>
      <c r="BA60" s="19" t="s">
        <v>160</v>
      </c>
      <c r="BB60" s="19" t="s">
        <v>160</v>
      </c>
      <c r="BC60" s="19" t="s">
        <v>160</v>
      </c>
      <c r="BD60" s="19" t="s">
        <v>160</v>
      </c>
      <c r="BE60" s="19" t="s">
        <v>160</v>
      </c>
      <c r="BF60" s="19" t="s">
        <v>160</v>
      </c>
      <c r="BG60" s="19" t="s">
        <v>160</v>
      </c>
      <c r="BH60" s="19" t="s">
        <v>160</v>
      </c>
      <c r="BI60" s="19" t="s">
        <v>160</v>
      </c>
      <c r="BJ60" s="19" t="s">
        <v>160</v>
      </c>
      <c r="BK60" s="19" t="s">
        <v>160</v>
      </c>
      <c r="BL60" s="19">
        <v>7.0000000000000007E-2</v>
      </c>
      <c r="BM60" s="19" t="s">
        <v>160</v>
      </c>
      <c r="BN60" s="19" t="s">
        <v>160</v>
      </c>
      <c r="BO60" s="19" t="s">
        <v>160</v>
      </c>
      <c r="BP60" s="19">
        <v>7.0000000000000007E-2</v>
      </c>
      <c r="BQ60" s="19" t="s">
        <v>160</v>
      </c>
      <c r="BR60" s="19">
        <v>0.58399999999999996</v>
      </c>
      <c r="BS60" s="19">
        <v>0.58399999999999996</v>
      </c>
      <c r="BT60" s="19">
        <v>0.58399999999999996</v>
      </c>
      <c r="BU60" s="19">
        <v>0.58399999999999996</v>
      </c>
      <c r="BV60" s="19">
        <v>7.0000000000000007E-2</v>
      </c>
      <c r="BW60" s="19">
        <v>0.59299999999999997</v>
      </c>
      <c r="BX60" s="19">
        <v>51.45</v>
      </c>
      <c r="BY60" s="19">
        <v>51.54</v>
      </c>
      <c r="BZ60" s="19">
        <v>0.57699999999999996</v>
      </c>
      <c r="CA60" s="19">
        <v>0.57599999999999996</v>
      </c>
      <c r="CB60" s="19">
        <v>186.416</v>
      </c>
      <c r="CC60" s="19">
        <v>186.416</v>
      </c>
      <c r="CD60" s="19">
        <v>0.57699999999999996</v>
      </c>
      <c r="CE60" s="19" t="s">
        <v>160</v>
      </c>
      <c r="CF60" s="19" t="s">
        <v>160</v>
      </c>
      <c r="CG60" s="19">
        <v>0.57699999999999996</v>
      </c>
      <c r="CH60" s="19">
        <v>0.57699999999999996</v>
      </c>
      <c r="CI60" s="19">
        <v>36.707999999999998</v>
      </c>
      <c r="CJ60" s="19">
        <v>36.963999999999999</v>
      </c>
    </row>
    <row r="61" spans="2:88" s="9" customFormat="1">
      <c r="B61" s="66" t="s">
        <v>439</v>
      </c>
      <c r="L61" s="66" t="s">
        <v>617</v>
      </c>
      <c r="Q61" s="19">
        <v>0.10383361000000001</v>
      </c>
      <c r="R61" s="19">
        <v>0.104</v>
      </c>
      <c r="S61" s="19">
        <v>0.10383361000000001</v>
      </c>
      <c r="T61" s="19">
        <v>3.35888827</v>
      </c>
      <c r="U61" s="19">
        <v>3.6191284700000002</v>
      </c>
      <c r="V61" s="19">
        <v>18.269415336885999</v>
      </c>
      <c r="W61" s="19">
        <v>10.199999999999999</v>
      </c>
      <c r="X61" s="19">
        <v>5.7850000000000001</v>
      </c>
      <c r="Y61" s="19">
        <v>8.9290000000000003</v>
      </c>
      <c r="Z61" s="19" t="s">
        <v>160</v>
      </c>
      <c r="AA61" s="19">
        <v>2.5720000000000001</v>
      </c>
      <c r="AB61" s="19">
        <v>0.32500000000000001</v>
      </c>
      <c r="AC61" s="19">
        <v>0.51900000000000002</v>
      </c>
      <c r="AD61" s="19">
        <v>0.48199999999999998</v>
      </c>
      <c r="AE61" s="19" t="s">
        <v>160</v>
      </c>
      <c r="AF61" s="19" t="s">
        <v>160</v>
      </c>
      <c r="AG61" s="19" t="s">
        <v>160</v>
      </c>
      <c r="AH61" s="19" t="s">
        <v>160</v>
      </c>
      <c r="AI61" s="19" t="s">
        <v>160</v>
      </c>
      <c r="AJ61" s="19" t="s">
        <v>160</v>
      </c>
      <c r="AK61" s="19">
        <v>5.2969999999999997</v>
      </c>
      <c r="AL61" s="19">
        <v>100.962</v>
      </c>
      <c r="AM61" s="19">
        <v>254.352</v>
      </c>
      <c r="AN61" s="19">
        <v>702.60400000000004</v>
      </c>
      <c r="AO61" s="19">
        <v>9.08</v>
      </c>
      <c r="AP61" s="19">
        <v>193.08099999999999</v>
      </c>
      <c r="AQ61" s="19">
        <v>93.995000000000005</v>
      </c>
      <c r="AR61" s="19">
        <v>88.186000000000007</v>
      </c>
      <c r="AS61" s="19">
        <v>195.44399999999999</v>
      </c>
      <c r="AT61" s="19" t="s">
        <v>160</v>
      </c>
      <c r="AU61" s="19">
        <v>16.042000000000002</v>
      </c>
      <c r="AV61" s="19">
        <v>15.224</v>
      </c>
      <c r="AW61" s="19">
        <v>34.457000000000001</v>
      </c>
      <c r="AX61" s="19">
        <v>35.140999999999998</v>
      </c>
      <c r="AY61" s="19">
        <v>38.962000000000003</v>
      </c>
      <c r="AZ61" s="19">
        <v>59.914999999999999</v>
      </c>
      <c r="BA61" s="19">
        <v>89.210999999999999</v>
      </c>
      <c r="BB61" s="19">
        <v>158.404</v>
      </c>
      <c r="BC61" s="19">
        <v>178</v>
      </c>
      <c r="BD61" s="19">
        <v>160</v>
      </c>
      <c r="BE61" s="19">
        <v>141.44300000000001</v>
      </c>
      <c r="BF61" s="19">
        <v>181.66</v>
      </c>
      <c r="BG61" s="19">
        <v>75.394999999999996</v>
      </c>
      <c r="BH61" s="19">
        <v>131.76</v>
      </c>
      <c r="BI61" s="19">
        <v>85.366</v>
      </c>
      <c r="BJ61" s="19">
        <v>40.646999999999998</v>
      </c>
      <c r="BK61" s="19">
        <v>42.14</v>
      </c>
      <c r="BL61" s="19">
        <v>27.036000000000001</v>
      </c>
      <c r="BM61" s="19">
        <v>30.315000000000001</v>
      </c>
      <c r="BN61" s="19">
        <v>27.652999999999999</v>
      </c>
      <c r="BO61" s="19">
        <v>15.792</v>
      </c>
      <c r="BP61" s="19">
        <v>36.018000000000001</v>
      </c>
      <c r="BQ61" s="19">
        <v>56.752000000000002</v>
      </c>
      <c r="BR61" s="19">
        <v>68.903000000000006</v>
      </c>
      <c r="BS61" s="19">
        <v>107.252</v>
      </c>
      <c r="BT61" s="19">
        <v>76.876999999999995</v>
      </c>
      <c r="BU61" s="19">
        <v>115.432</v>
      </c>
      <c r="BV61" s="19">
        <v>186.637</v>
      </c>
      <c r="BW61" s="19" t="s">
        <v>167</v>
      </c>
      <c r="BX61" s="19" t="s">
        <v>167</v>
      </c>
      <c r="BY61" s="19" t="s">
        <v>160</v>
      </c>
      <c r="BZ61" s="19" t="s">
        <v>160</v>
      </c>
      <c r="CA61" s="19" t="s">
        <v>160</v>
      </c>
      <c r="CB61" s="19" t="s">
        <v>160</v>
      </c>
      <c r="CC61" s="19" t="s">
        <v>160</v>
      </c>
      <c r="CD61" s="19">
        <v>0.57699999999999996</v>
      </c>
      <c r="CE61" s="19" t="s">
        <v>167</v>
      </c>
      <c r="CF61" s="19" t="s">
        <v>167</v>
      </c>
      <c r="CG61" s="19" t="s">
        <v>160</v>
      </c>
      <c r="CH61" s="19" t="s">
        <v>160</v>
      </c>
      <c r="CI61" s="19" t="s">
        <v>160</v>
      </c>
      <c r="CJ61" s="19" t="s">
        <v>160</v>
      </c>
    </row>
    <row r="62" spans="2:88" s="9" customFormat="1">
      <c r="B62" s="66" t="s">
        <v>462</v>
      </c>
      <c r="L62" s="66" t="s">
        <v>618</v>
      </c>
      <c r="Q62" s="19" t="s">
        <v>160</v>
      </c>
      <c r="R62" s="19">
        <v>225.24199999999999</v>
      </c>
      <c r="S62" s="19" t="s">
        <v>160</v>
      </c>
      <c r="T62" s="19" t="s">
        <v>160</v>
      </c>
      <c r="U62" s="19" t="s">
        <v>160</v>
      </c>
      <c r="V62" s="19" t="s">
        <v>160</v>
      </c>
      <c r="W62" s="19" t="s">
        <v>160</v>
      </c>
      <c r="X62" s="19" t="s">
        <v>160</v>
      </c>
      <c r="Y62" s="19" t="s">
        <v>160</v>
      </c>
      <c r="Z62" s="19" t="s">
        <v>160</v>
      </c>
      <c r="AA62" s="19" t="s">
        <v>160</v>
      </c>
      <c r="AB62" s="19" t="s">
        <v>160</v>
      </c>
      <c r="AC62" s="19" t="s">
        <v>160</v>
      </c>
      <c r="AD62" s="19" t="s">
        <v>160</v>
      </c>
      <c r="AE62" s="19" t="s">
        <v>160</v>
      </c>
      <c r="AF62" s="19" t="s">
        <v>160</v>
      </c>
      <c r="AG62" s="19" t="s">
        <v>160</v>
      </c>
      <c r="AH62" s="19" t="s">
        <v>160</v>
      </c>
      <c r="AI62" s="19" t="s">
        <v>160</v>
      </c>
      <c r="AJ62" s="19" t="s">
        <v>160</v>
      </c>
      <c r="AK62" s="19" t="s">
        <v>160</v>
      </c>
      <c r="AL62" s="19" t="s">
        <v>160</v>
      </c>
      <c r="AM62" s="19" t="s">
        <v>160</v>
      </c>
      <c r="AN62" s="19" t="s">
        <v>160</v>
      </c>
      <c r="AO62" s="19" t="s">
        <v>160</v>
      </c>
      <c r="AP62" s="19" t="s">
        <v>160</v>
      </c>
      <c r="AQ62" s="19" t="s">
        <v>160</v>
      </c>
      <c r="AR62" s="19" t="s">
        <v>160</v>
      </c>
      <c r="AS62" s="19" t="s">
        <v>160</v>
      </c>
      <c r="AT62" s="19" t="s">
        <v>160</v>
      </c>
      <c r="AU62" s="19" t="s">
        <v>160</v>
      </c>
      <c r="AV62" s="19" t="s">
        <v>160</v>
      </c>
      <c r="AW62" s="19" t="s">
        <v>160</v>
      </c>
      <c r="AX62" s="19" t="s">
        <v>160</v>
      </c>
      <c r="AY62" s="19" t="s">
        <v>160</v>
      </c>
      <c r="AZ62" s="19" t="s">
        <v>160</v>
      </c>
      <c r="BA62" s="19" t="s">
        <v>160</v>
      </c>
      <c r="BB62" s="19" t="s">
        <v>160</v>
      </c>
      <c r="BC62" s="19" t="s">
        <v>160</v>
      </c>
      <c r="BD62" s="19" t="s">
        <v>160</v>
      </c>
      <c r="BE62" s="19" t="s">
        <v>160</v>
      </c>
      <c r="BF62" s="19" t="s">
        <v>160</v>
      </c>
      <c r="BG62" s="19" t="s">
        <v>160</v>
      </c>
      <c r="BH62" s="19" t="s">
        <v>160</v>
      </c>
      <c r="BI62" s="19" t="s">
        <v>160</v>
      </c>
      <c r="BJ62" s="19" t="s">
        <v>160</v>
      </c>
      <c r="BK62" s="19" t="s">
        <v>160</v>
      </c>
      <c r="BL62" s="19" t="s">
        <v>160</v>
      </c>
      <c r="BM62" s="19" t="s">
        <v>160</v>
      </c>
      <c r="BN62" s="19" t="s">
        <v>160</v>
      </c>
      <c r="BO62" s="19" t="s">
        <v>160</v>
      </c>
      <c r="BP62" s="19" t="s">
        <v>160</v>
      </c>
      <c r="BQ62" s="19" t="s">
        <v>160</v>
      </c>
      <c r="BR62" s="19" t="s">
        <v>160</v>
      </c>
      <c r="BS62" s="19" t="s">
        <v>160</v>
      </c>
      <c r="BT62" s="19" t="s">
        <v>160</v>
      </c>
      <c r="BU62" s="19" t="s">
        <v>160</v>
      </c>
      <c r="BV62" s="19" t="s">
        <v>160</v>
      </c>
      <c r="BW62" s="19" t="s">
        <v>160</v>
      </c>
      <c r="BX62" s="19" t="s">
        <v>160</v>
      </c>
      <c r="BY62" s="19" t="s">
        <v>160</v>
      </c>
      <c r="BZ62" s="19" t="s">
        <v>160</v>
      </c>
      <c r="CA62" s="19" t="s">
        <v>160</v>
      </c>
      <c r="CB62" s="19" t="s">
        <v>160</v>
      </c>
      <c r="CC62" s="19" t="s">
        <v>160</v>
      </c>
      <c r="CD62" s="19" t="s">
        <v>160</v>
      </c>
      <c r="CE62" s="19" t="s">
        <v>160</v>
      </c>
      <c r="CF62" s="19" t="s">
        <v>160</v>
      </c>
      <c r="CG62" s="19" t="s">
        <v>160</v>
      </c>
      <c r="CH62" s="19" t="s">
        <v>160</v>
      </c>
      <c r="CI62" s="19" t="s">
        <v>160</v>
      </c>
      <c r="CJ62" s="19" t="s">
        <v>160</v>
      </c>
    </row>
    <row r="63" spans="2:88" s="9" customFormat="1">
      <c r="B63" s="66" t="s">
        <v>619</v>
      </c>
      <c r="L63" s="66" t="s">
        <v>620</v>
      </c>
      <c r="Q63" s="19" t="s">
        <v>160</v>
      </c>
      <c r="R63" s="19" t="s">
        <v>160</v>
      </c>
      <c r="S63" s="19">
        <v>234.19959813999998</v>
      </c>
      <c r="T63" s="19" t="s">
        <v>160</v>
      </c>
      <c r="U63" s="19" t="s">
        <v>160</v>
      </c>
      <c r="V63" s="19" t="s">
        <v>160</v>
      </c>
      <c r="W63" s="19" t="s">
        <v>160</v>
      </c>
      <c r="X63" s="19" t="s">
        <v>160</v>
      </c>
      <c r="Y63" s="19" t="s">
        <v>160</v>
      </c>
      <c r="Z63" s="19" t="s">
        <v>160</v>
      </c>
      <c r="AA63" s="19" t="s">
        <v>160</v>
      </c>
      <c r="AB63" s="19" t="s">
        <v>160</v>
      </c>
      <c r="AC63" s="19" t="s">
        <v>160</v>
      </c>
      <c r="AD63" s="19" t="s">
        <v>160</v>
      </c>
      <c r="AE63" s="19" t="s">
        <v>160</v>
      </c>
      <c r="AF63" s="19" t="s">
        <v>160</v>
      </c>
      <c r="AG63" s="19" t="s">
        <v>160</v>
      </c>
      <c r="AH63" s="19" t="s">
        <v>160</v>
      </c>
      <c r="AI63" s="19" t="s">
        <v>160</v>
      </c>
      <c r="AJ63" s="19" t="s">
        <v>160</v>
      </c>
      <c r="AK63" s="19" t="s">
        <v>160</v>
      </c>
      <c r="AL63" s="19" t="s">
        <v>160</v>
      </c>
      <c r="AM63" s="19" t="s">
        <v>160</v>
      </c>
      <c r="AN63" s="19" t="s">
        <v>160</v>
      </c>
      <c r="AO63" s="19" t="s">
        <v>160</v>
      </c>
      <c r="AP63" s="19" t="s">
        <v>160</v>
      </c>
      <c r="AQ63" s="19" t="s">
        <v>160</v>
      </c>
      <c r="AR63" s="19" t="s">
        <v>160</v>
      </c>
      <c r="AS63" s="19">
        <v>135.79900000000001</v>
      </c>
      <c r="AT63" s="19">
        <v>152.03700000000001</v>
      </c>
      <c r="AU63" s="19">
        <v>150.55799999999999</v>
      </c>
      <c r="AV63" s="19">
        <v>158.98599999999999</v>
      </c>
      <c r="AW63" s="19">
        <v>28.387</v>
      </c>
      <c r="AX63" s="19">
        <v>57.975000000000001</v>
      </c>
      <c r="AY63" s="19" t="s">
        <v>160</v>
      </c>
      <c r="AZ63" s="19" t="s">
        <v>160</v>
      </c>
      <c r="BA63" s="19" t="s">
        <v>160</v>
      </c>
      <c r="BB63" s="19" t="s">
        <v>160</v>
      </c>
      <c r="BC63" s="19" t="s">
        <v>160</v>
      </c>
      <c r="BD63" s="19" t="s">
        <v>160</v>
      </c>
      <c r="BE63" s="19" t="s">
        <v>160</v>
      </c>
      <c r="BF63" s="19" t="s">
        <v>167</v>
      </c>
      <c r="BG63" s="19" t="s">
        <v>167</v>
      </c>
      <c r="BH63" s="19" t="s">
        <v>167</v>
      </c>
      <c r="BI63" s="19" t="s">
        <v>167</v>
      </c>
      <c r="BJ63" s="19" t="s">
        <v>167</v>
      </c>
      <c r="BK63" s="19" t="s">
        <v>167</v>
      </c>
      <c r="BL63" s="19" t="s">
        <v>167</v>
      </c>
      <c r="BM63" s="19" t="s">
        <v>167</v>
      </c>
      <c r="BN63" s="19" t="s">
        <v>167</v>
      </c>
      <c r="BO63" s="19" t="s">
        <v>167</v>
      </c>
      <c r="BP63" s="19" t="s">
        <v>167</v>
      </c>
      <c r="BQ63" s="19" t="s">
        <v>167</v>
      </c>
      <c r="BR63" s="19" t="s">
        <v>167</v>
      </c>
      <c r="BS63" s="19" t="s">
        <v>167</v>
      </c>
      <c r="BT63" s="19" t="s">
        <v>167</v>
      </c>
      <c r="BU63" s="19" t="s">
        <v>167</v>
      </c>
      <c r="BV63" s="19" t="s">
        <v>167</v>
      </c>
      <c r="BW63" s="19" t="s">
        <v>167</v>
      </c>
      <c r="BX63" s="19" t="s">
        <v>167</v>
      </c>
      <c r="BY63" s="19" t="s">
        <v>167</v>
      </c>
      <c r="BZ63" s="19" t="s">
        <v>167</v>
      </c>
      <c r="CA63" s="19" t="s">
        <v>167</v>
      </c>
      <c r="CB63" s="19" t="s">
        <v>167</v>
      </c>
      <c r="CC63" s="19" t="s">
        <v>167</v>
      </c>
      <c r="CD63" s="19" t="s">
        <v>167</v>
      </c>
      <c r="CE63" s="19" t="s">
        <v>167</v>
      </c>
      <c r="CF63" s="19" t="s">
        <v>167</v>
      </c>
      <c r="CG63" s="19" t="s">
        <v>167</v>
      </c>
      <c r="CH63" s="19" t="s">
        <v>160</v>
      </c>
      <c r="CI63" s="19" t="s">
        <v>160</v>
      </c>
      <c r="CJ63" s="19" t="s">
        <v>160</v>
      </c>
    </row>
    <row r="64" spans="2:88" s="9" customFormat="1">
      <c r="B64" s="66" t="s">
        <v>621</v>
      </c>
      <c r="L64" s="66" t="s">
        <v>622</v>
      </c>
      <c r="Q64" s="19" t="s">
        <v>160</v>
      </c>
      <c r="R64" s="19" t="s">
        <v>160</v>
      </c>
      <c r="S64" s="19">
        <v>0</v>
      </c>
      <c r="T64" s="19" t="s">
        <v>160</v>
      </c>
      <c r="U64" s="19" t="s">
        <v>160</v>
      </c>
      <c r="V64" s="19" t="s">
        <v>160</v>
      </c>
      <c r="W64" s="19" t="s">
        <v>160</v>
      </c>
      <c r="X64" s="19" t="s">
        <v>160</v>
      </c>
      <c r="Y64" s="19" t="s">
        <v>160</v>
      </c>
      <c r="Z64" s="19" t="s">
        <v>160</v>
      </c>
      <c r="AA64" s="19" t="s">
        <v>160</v>
      </c>
      <c r="AB64" s="19" t="s">
        <v>160</v>
      </c>
      <c r="AC64" s="19" t="s">
        <v>160</v>
      </c>
      <c r="AD64" s="19" t="s">
        <v>160</v>
      </c>
      <c r="AE64" s="19" t="s">
        <v>160</v>
      </c>
      <c r="AF64" s="19" t="s">
        <v>160</v>
      </c>
      <c r="AG64" s="19" t="s">
        <v>160</v>
      </c>
      <c r="AH64" s="19" t="s">
        <v>160</v>
      </c>
      <c r="AI64" s="19" t="s">
        <v>160</v>
      </c>
      <c r="AJ64" s="19" t="s">
        <v>160</v>
      </c>
      <c r="AK64" s="19" t="s">
        <v>160</v>
      </c>
      <c r="AL64" s="19" t="s">
        <v>160</v>
      </c>
      <c r="AM64" s="19" t="s">
        <v>160</v>
      </c>
      <c r="AN64" s="19" t="s">
        <v>160</v>
      </c>
      <c r="AO64" s="19" t="s">
        <v>160</v>
      </c>
      <c r="AP64" s="19" t="s">
        <v>160</v>
      </c>
      <c r="AQ64" s="19" t="s">
        <v>160</v>
      </c>
      <c r="AR64" s="19" t="s">
        <v>160</v>
      </c>
      <c r="AS64" s="19" t="s">
        <v>160</v>
      </c>
      <c r="AT64" s="19" t="s">
        <v>160</v>
      </c>
      <c r="AU64" s="19" t="s">
        <v>160</v>
      </c>
      <c r="AV64" s="19" t="s">
        <v>160</v>
      </c>
      <c r="AW64" s="19" t="s">
        <v>160</v>
      </c>
      <c r="AX64" s="19">
        <v>106.976</v>
      </c>
      <c r="AY64" s="19">
        <v>93.055999999999997</v>
      </c>
      <c r="AZ64" s="19" t="s">
        <v>160</v>
      </c>
      <c r="BA64" s="19" t="s">
        <v>160</v>
      </c>
      <c r="BB64" s="19" t="s">
        <v>160</v>
      </c>
      <c r="BC64" s="19" t="s">
        <v>160</v>
      </c>
      <c r="BD64" s="19" t="s">
        <v>160</v>
      </c>
      <c r="BE64" s="19" t="s">
        <v>160</v>
      </c>
      <c r="BF64" s="19" t="s">
        <v>167</v>
      </c>
      <c r="BG64" s="19" t="s">
        <v>167</v>
      </c>
      <c r="BH64" s="19" t="s">
        <v>167</v>
      </c>
      <c r="BI64" s="19" t="s">
        <v>167</v>
      </c>
      <c r="BJ64" s="19" t="s">
        <v>167</v>
      </c>
      <c r="BK64" s="19" t="s">
        <v>167</v>
      </c>
      <c r="BL64" s="19" t="s">
        <v>167</v>
      </c>
      <c r="BM64" s="19" t="s">
        <v>167</v>
      </c>
      <c r="BN64" s="19" t="s">
        <v>167</v>
      </c>
      <c r="BO64" s="19" t="s">
        <v>167</v>
      </c>
      <c r="BP64" s="19" t="s">
        <v>167</v>
      </c>
      <c r="BQ64" s="19" t="s">
        <v>167</v>
      </c>
      <c r="BR64" s="19" t="s">
        <v>167</v>
      </c>
      <c r="BS64" s="19" t="s">
        <v>167</v>
      </c>
      <c r="BT64" s="19" t="s">
        <v>167</v>
      </c>
      <c r="BU64" s="19" t="s">
        <v>167</v>
      </c>
      <c r="BV64" s="19" t="s">
        <v>167</v>
      </c>
      <c r="BW64" s="19" t="s">
        <v>167</v>
      </c>
      <c r="BX64" s="19" t="s">
        <v>167</v>
      </c>
      <c r="BY64" s="19" t="s">
        <v>167</v>
      </c>
      <c r="BZ64" s="19" t="s">
        <v>167</v>
      </c>
      <c r="CA64" s="19" t="s">
        <v>167</v>
      </c>
      <c r="CB64" s="19" t="s">
        <v>167</v>
      </c>
      <c r="CC64" s="19" t="s">
        <v>167</v>
      </c>
      <c r="CD64" s="19" t="s">
        <v>167</v>
      </c>
      <c r="CE64" s="19" t="s">
        <v>167</v>
      </c>
      <c r="CF64" s="19" t="s">
        <v>167</v>
      </c>
      <c r="CG64" s="19" t="s">
        <v>167</v>
      </c>
      <c r="CH64" s="19" t="s">
        <v>160</v>
      </c>
      <c r="CI64" s="19" t="s">
        <v>160</v>
      </c>
      <c r="CJ64" s="19" t="s">
        <v>160</v>
      </c>
    </row>
    <row r="65" spans="2:88" s="9" customFormat="1">
      <c r="B65" s="66" t="s">
        <v>623</v>
      </c>
      <c r="L65" s="66" t="s">
        <v>624</v>
      </c>
      <c r="Q65" s="19">
        <v>466.14783698000002</v>
      </c>
      <c r="R65" s="19">
        <v>167.30600000000001</v>
      </c>
      <c r="S65" s="19">
        <v>190.33147145000001</v>
      </c>
      <c r="T65" s="19">
        <v>1235.6126277400001</v>
      </c>
      <c r="U65" s="19">
        <v>1121.74820056</v>
      </c>
      <c r="V65" s="19">
        <v>506.84131345465971</v>
      </c>
      <c r="W65" s="19">
        <v>470.6</v>
      </c>
      <c r="X65" s="19">
        <v>317.08800000000002</v>
      </c>
      <c r="Y65" s="19">
        <v>296.82299999999998</v>
      </c>
      <c r="Z65" s="19">
        <v>332.09500000000003</v>
      </c>
      <c r="AA65" s="19">
        <v>341.06099999999998</v>
      </c>
      <c r="AB65" s="19">
        <v>385.64100000000002</v>
      </c>
      <c r="AC65" s="19">
        <v>379.84800000000001</v>
      </c>
      <c r="AD65" s="19">
        <v>365.73</v>
      </c>
      <c r="AE65" s="19">
        <v>399.726</v>
      </c>
      <c r="AF65" s="19">
        <v>414.56700000000001</v>
      </c>
      <c r="AG65" s="19">
        <v>455.25099999999998</v>
      </c>
      <c r="AH65" s="19">
        <v>408.10700000000003</v>
      </c>
      <c r="AI65" s="19">
        <v>381.58199999999999</v>
      </c>
      <c r="AJ65" s="19">
        <v>590.22</v>
      </c>
      <c r="AK65" s="19">
        <v>287.27499999999998</v>
      </c>
      <c r="AL65" s="19">
        <v>256.72899999999998</v>
      </c>
      <c r="AM65" s="19">
        <v>75.322999999999993</v>
      </c>
      <c r="AN65" s="19">
        <v>68.135999999999996</v>
      </c>
      <c r="AO65" s="19">
        <v>128.744</v>
      </c>
      <c r="AP65" s="19">
        <v>24.242000000000001</v>
      </c>
      <c r="AQ65" s="19">
        <v>26.731000000000002</v>
      </c>
      <c r="AR65" s="19">
        <v>105.39400000000001</v>
      </c>
      <c r="AS65" s="19">
        <v>99.078000000000003</v>
      </c>
      <c r="AT65" s="19">
        <v>35.53</v>
      </c>
      <c r="AU65" s="19">
        <v>39.448</v>
      </c>
      <c r="AV65" s="19">
        <v>83.691999999999993</v>
      </c>
      <c r="AW65" s="19">
        <v>100.401</v>
      </c>
      <c r="AX65" s="19">
        <v>80.106999999999999</v>
      </c>
      <c r="AY65" s="19">
        <v>123.06100000000001</v>
      </c>
      <c r="AZ65" s="19">
        <v>98.980999999999995</v>
      </c>
      <c r="BA65" s="19">
        <v>106.005</v>
      </c>
      <c r="BB65" s="19">
        <v>128.363</v>
      </c>
      <c r="BC65" s="19">
        <v>126</v>
      </c>
      <c r="BD65" s="19">
        <v>213</v>
      </c>
      <c r="BE65" s="19">
        <v>222.774</v>
      </c>
      <c r="BF65" s="19">
        <v>128.97999999999999</v>
      </c>
      <c r="BG65" s="19">
        <v>249.23699999999999</v>
      </c>
      <c r="BH65" s="19">
        <v>143.57300000000001</v>
      </c>
      <c r="BI65" s="19">
        <v>127.6</v>
      </c>
      <c r="BJ65" s="19">
        <v>142.69499999999999</v>
      </c>
      <c r="BK65" s="19">
        <v>125.613</v>
      </c>
      <c r="BL65" s="19">
        <v>100.937</v>
      </c>
      <c r="BM65" s="19">
        <v>90.408000000000001</v>
      </c>
      <c r="BN65" s="19">
        <v>148.31100000000001</v>
      </c>
      <c r="BO65" s="19">
        <v>74.911000000000001</v>
      </c>
      <c r="BP65" s="19">
        <v>68.5</v>
      </c>
      <c r="BQ65" s="19">
        <v>61.935000000000002</v>
      </c>
      <c r="BR65" s="19">
        <v>76.52</v>
      </c>
      <c r="BS65" s="19">
        <v>76.209999999999994</v>
      </c>
      <c r="BT65" s="19">
        <v>76.370999999999995</v>
      </c>
      <c r="BU65" s="19">
        <v>73.352999999999994</v>
      </c>
      <c r="BV65" s="19">
        <v>79.460999999999999</v>
      </c>
      <c r="BW65" s="19">
        <v>111.405</v>
      </c>
      <c r="BX65" s="19">
        <v>79.863</v>
      </c>
      <c r="BY65" s="19">
        <v>73.53</v>
      </c>
      <c r="BZ65" s="19">
        <v>104.12</v>
      </c>
      <c r="CA65" s="19">
        <v>94.703999999999994</v>
      </c>
      <c r="CB65" s="19">
        <v>93.73</v>
      </c>
      <c r="CC65" s="19">
        <v>85.789000000000001</v>
      </c>
      <c r="CD65" s="19">
        <v>123.96</v>
      </c>
      <c r="CE65" s="19">
        <v>94.915999999999997</v>
      </c>
      <c r="CF65" s="19">
        <v>122.721</v>
      </c>
      <c r="CG65" s="19">
        <v>219.30799999999999</v>
      </c>
      <c r="CH65" s="19">
        <v>28.082000000000001</v>
      </c>
      <c r="CI65" s="19">
        <v>47.944000000000003</v>
      </c>
      <c r="CJ65" s="19">
        <v>65.552999999999997</v>
      </c>
    </row>
    <row r="66" spans="2:88" s="9" customFormat="1">
      <c r="B66" s="49" t="s">
        <v>569</v>
      </c>
      <c r="C66" s="50"/>
      <c r="D66" s="50"/>
      <c r="E66" s="50"/>
      <c r="F66" s="50"/>
      <c r="G66" s="50"/>
      <c r="H66" s="50"/>
      <c r="I66" s="50"/>
      <c r="J66" s="50"/>
      <c r="K66" s="50"/>
      <c r="L66" s="51" t="s">
        <v>570</v>
      </c>
      <c r="M66" s="50"/>
      <c r="N66" s="50"/>
      <c r="O66" s="50"/>
      <c r="P66" s="50"/>
      <c r="Q66" s="46">
        <v>14080.047856279998</v>
      </c>
      <c r="R66" s="46">
        <v>13297.927</v>
      </c>
      <c r="S66" s="46">
        <v>12450.773800699997</v>
      </c>
      <c r="T66" s="46">
        <v>25772.73052089</v>
      </c>
      <c r="U66" s="46">
        <v>26353.451303460002</v>
      </c>
      <c r="V66" s="46">
        <v>23206.086022922853</v>
      </c>
      <c r="W66" s="46">
        <v>22807.468000000001</v>
      </c>
      <c r="X66" s="46">
        <v>17965.397999999997</v>
      </c>
      <c r="Y66" s="46">
        <v>13001.593000000003</v>
      </c>
      <c r="Z66" s="46">
        <v>13996.143999999998</v>
      </c>
      <c r="AA66" s="46">
        <v>13759.432000000001</v>
      </c>
      <c r="AB66" s="46">
        <v>13837.172</v>
      </c>
      <c r="AC66" s="46">
        <v>13861.247000000001</v>
      </c>
      <c r="AD66" s="46">
        <v>13683.445</v>
      </c>
      <c r="AE66" s="46">
        <v>12731.489999999998</v>
      </c>
      <c r="AF66" s="46">
        <v>11369.080000000002</v>
      </c>
      <c r="AG66" s="46">
        <v>11081.794000000002</v>
      </c>
      <c r="AH66" s="46">
        <v>11214.550999999999</v>
      </c>
      <c r="AI66" s="46">
        <v>10518.175000000003</v>
      </c>
      <c r="AJ66" s="46">
        <v>11009.943000000001</v>
      </c>
      <c r="AK66" s="46">
        <v>10398.216</v>
      </c>
      <c r="AL66" s="46">
        <v>12007.285999999998</v>
      </c>
      <c r="AM66" s="46">
        <v>12291.791000000003</v>
      </c>
      <c r="AN66" s="46">
        <v>12134.259999999998</v>
      </c>
      <c r="AO66" s="46">
        <v>10362.600000000002</v>
      </c>
      <c r="AP66" s="46">
        <v>10329.86</v>
      </c>
      <c r="AQ66" s="46">
        <v>8460.6250000000018</v>
      </c>
      <c r="AR66" s="46">
        <v>7510.7500000000009</v>
      </c>
      <c r="AS66" s="46">
        <v>7200.5560000000005</v>
      </c>
      <c r="AT66" s="46">
        <v>7639.4839999999995</v>
      </c>
      <c r="AU66" s="46">
        <v>6582.0280000000012</v>
      </c>
      <c r="AV66" s="46">
        <v>5650.6310000000003</v>
      </c>
      <c r="AW66" s="46">
        <v>5750.0450000000001</v>
      </c>
      <c r="AX66" s="46">
        <v>5117.8519999999999</v>
      </c>
      <c r="AY66" s="46">
        <v>5031.3639999999996</v>
      </c>
      <c r="AZ66" s="46">
        <v>4664.4009999999998</v>
      </c>
      <c r="BA66" s="46">
        <v>4848.2020000000011</v>
      </c>
      <c r="BB66" s="46">
        <v>4691.8860000000013</v>
      </c>
      <c r="BC66" s="46">
        <v>5035</v>
      </c>
      <c r="BD66" s="46">
        <v>4875</v>
      </c>
      <c r="BE66" s="46">
        <v>5542.0080000000007</v>
      </c>
      <c r="BF66" s="46">
        <v>4970.2959999999994</v>
      </c>
      <c r="BG66" s="46">
        <v>4499.3640000000005</v>
      </c>
      <c r="BH66" s="46">
        <v>4346.3980000000001</v>
      </c>
      <c r="BI66" s="46">
        <v>4212.6459999999997</v>
      </c>
      <c r="BJ66" s="46">
        <v>4279.49</v>
      </c>
      <c r="BK66" s="46">
        <v>3368.4619999999995</v>
      </c>
      <c r="BL66" s="46">
        <v>3438.0509999999999</v>
      </c>
      <c r="BM66" s="46">
        <v>3446.7910000000002</v>
      </c>
      <c r="BN66" s="46">
        <v>3367.2790000000005</v>
      </c>
      <c r="BO66" s="46">
        <v>3018.2</v>
      </c>
      <c r="BP66" s="46">
        <v>2666.3310000000006</v>
      </c>
      <c r="BQ66" s="46">
        <v>4061.6929999999998</v>
      </c>
      <c r="BR66" s="46">
        <v>2896.0619999999994</v>
      </c>
      <c r="BS66" s="46">
        <v>2856.8430000000003</v>
      </c>
      <c r="BT66" s="46">
        <v>2424.1790000000001</v>
      </c>
      <c r="BU66" s="46">
        <v>3595.665</v>
      </c>
      <c r="BV66" s="46">
        <v>2185.7849999999999</v>
      </c>
      <c r="BW66" s="46">
        <v>1725.982</v>
      </c>
      <c r="BX66" s="46">
        <v>1546.1379999999999</v>
      </c>
      <c r="BY66" s="46">
        <v>1659.954</v>
      </c>
      <c r="BZ66" s="46">
        <v>1563.596</v>
      </c>
      <c r="CA66" s="46">
        <v>2123.2170000000001</v>
      </c>
      <c r="CB66" s="46">
        <v>2140.136</v>
      </c>
      <c r="CC66" s="46">
        <v>2439.2580000000003</v>
      </c>
      <c r="CD66" s="46">
        <v>2408.4920000000002</v>
      </c>
      <c r="CE66" s="46">
        <v>2299.7150000000001</v>
      </c>
      <c r="CF66" s="46">
        <v>2185.085</v>
      </c>
      <c r="CG66" s="46">
        <v>2582.5790000000002</v>
      </c>
      <c r="CH66" s="46">
        <v>1866.4920000000002</v>
      </c>
      <c r="CI66" s="46">
        <v>1574.914</v>
      </c>
      <c r="CJ66" s="46">
        <v>1498.9499999999998</v>
      </c>
    </row>
    <row r="67" spans="2:88" s="9" customFormat="1">
      <c r="B67" s="134" t="s">
        <v>625</v>
      </c>
      <c r="L67" s="119"/>
      <c r="BS67" s="118"/>
      <c r="BT67" s="119"/>
      <c r="BU67" s="120"/>
      <c r="BV67" s="119"/>
      <c r="BW67" s="121"/>
      <c r="BX67" s="119"/>
      <c r="BY67" s="120"/>
      <c r="BZ67" s="120"/>
      <c r="CA67" s="120"/>
      <c r="CB67" s="120"/>
      <c r="CC67" s="120"/>
      <c r="CD67" s="120"/>
      <c r="CE67" s="120"/>
      <c r="CF67" s="120"/>
      <c r="CG67" s="120"/>
      <c r="CH67" s="120"/>
      <c r="CI67" s="120"/>
      <c r="CJ67" s="120"/>
    </row>
    <row r="68" spans="2:88" s="9" customFormat="1">
      <c r="B68" s="128" t="s">
        <v>571</v>
      </c>
      <c r="C68" s="129"/>
      <c r="D68" s="129"/>
      <c r="E68" s="129"/>
      <c r="F68" s="129"/>
      <c r="G68" s="129"/>
      <c r="H68" s="129"/>
      <c r="I68" s="129"/>
      <c r="J68" s="129"/>
      <c r="K68" s="129"/>
      <c r="L68" s="128" t="s">
        <v>572</v>
      </c>
      <c r="M68" s="65"/>
      <c r="N68" s="65"/>
      <c r="O68" s="65"/>
      <c r="P68" s="65"/>
      <c r="Q68" s="65"/>
      <c r="R68" s="65"/>
      <c r="S68" s="65"/>
      <c r="T68" s="65"/>
      <c r="U68" s="65"/>
      <c r="V68" s="65"/>
      <c r="W68" s="65"/>
      <c r="X68" s="65"/>
      <c r="Y68" s="65"/>
      <c r="Z68" s="65"/>
      <c r="AA68" s="65"/>
      <c r="AB68" s="65"/>
      <c r="AC68" s="65"/>
      <c r="AD68" s="65"/>
      <c r="AE68" s="65"/>
      <c r="AF68" s="65"/>
      <c r="AG68" s="65"/>
      <c r="AH68" s="65"/>
      <c r="AI68" s="65"/>
      <c r="AJ68" s="65"/>
      <c r="AK68" s="65"/>
      <c r="AL68" s="65"/>
      <c r="AM68" s="65"/>
      <c r="AN68" s="65"/>
      <c r="AO68" s="65"/>
      <c r="AP68" s="65"/>
      <c r="AQ68" s="65"/>
      <c r="AR68" s="65"/>
      <c r="AS68" s="65"/>
      <c r="AT68" s="65"/>
      <c r="AU68" s="65"/>
      <c r="AV68" s="65"/>
      <c r="AW68" s="65"/>
      <c r="AX68" s="65"/>
      <c r="AY68" s="65"/>
      <c r="AZ68" s="65"/>
      <c r="BA68" s="65"/>
      <c r="BB68" s="65"/>
      <c r="BC68" s="65"/>
      <c r="BD68" s="65"/>
      <c r="BE68" s="65"/>
      <c r="BF68" s="65"/>
      <c r="BG68" s="65"/>
      <c r="BH68" s="65"/>
      <c r="BI68" s="65"/>
      <c r="BJ68" s="65"/>
      <c r="BK68" s="65"/>
      <c r="BL68" s="65"/>
      <c r="BM68" s="65"/>
      <c r="BN68" s="65"/>
      <c r="BO68" s="65"/>
      <c r="BP68" s="65"/>
      <c r="BQ68" s="65"/>
      <c r="BR68" s="65"/>
      <c r="BS68" s="131"/>
      <c r="BT68" s="129"/>
      <c r="BU68" s="132"/>
      <c r="BV68" s="129"/>
      <c r="BW68" s="133"/>
      <c r="BX68" s="129"/>
      <c r="BY68" s="132"/>
      <c r="BZ68" s="132"/>
      <c r="CA68" s="132"/>
      <c r="CB68" s="132"/>
      <c r="CC68" s="132"/>
      <c r="CD68" s="132"/>
      <c r="CE68" s="132"/>
      <c r="CF68" s="132"/>
      <c r="CG68" s="132"/>
      <c r="CH68" s="132"/>
      <c r="CI68" s="132"/>
      <c r="CJ68" s="132"/>
    </row>
    <row r="69" spans="2:88" s="9" customFormat="1">
      <c r="B69" s="66" t="s">
        <v>596</v>
      </c>
      <c r="L69" s="66" t="s">
        <v>597</v>
      </c>
      <c r="Q69" s="22">
        <v>15332.39164983</v>
      </c>
      <c r="R69" s="22">
        <v>14870.843000000001</v>
      </c>
      <c r="S69" s="22">
        <v>15184.161144670001</v>
      </c>
      <c r="T69" s="22">
        <v>10526.72242573</v>
      </c>
      <c r="U69" s="22">
        <v>10961.29646578</v>
      </c>
      <c r="V69" s="22">
        <v>9577.9640119730029</v>
      </c>
      <c r="W69" s="22">
        <v>9165.4</v>
      </c>
      <c r="X69" s="22">
        <v>8060.8019999999997</v>
      </c>
      <c r="Y69" s="22">
        <v>9322.0349999999999</v>
      </c>
      <c r="Z69" s="22">
        <v>9267.2960000000003</v>
      </c>
      <c r="AA69" s="22">
        <v>10803.388999999999</v>
      </c>
      <c r="AB69" s="22">
        <v>11112.795</v>
      </c>
      <c r="AC69" s="22">
        <v>10858.262000000001</v>
      </c>
      <c r="AD69" s="22">
        <v>10520.485000000001</v>
      </c>
      <c r="AE69" s="22">
        <v>10255.637000000001</v>
      </c>
      <c r="AF69" s="22">
        <v>9575.3529999999992</v>
      </c>
      <c r="AG69" s="22">
        <v>11265.415999999999</v>
      </c>
      <c r="AH69" s="22">
        <v>9950.5750000000007</v>
      </c>
      <c r="AI69" s="22">
        <v>8521.0059999999994</v>
      </c>
      <c r="AJ69" s="22">
        <v>8102.79</v>
      </c>
      <c r="AK69" s="22">
        <v>7623.6869999999999</v>
      </c>
      <c r="AL69" s="22">
        <v>7193.3789999999999</v>
      </c>
      <c r="AM69" s="22">
        <v>7029.3329999999996</v>
      </c>
      <c r="AN69" s="22">
        <v>6315.2510000000002</v>
      </c>
      <c r="AO69" s="22">
        <v>5866.8019999999997</v>
      </c>
      <c r="AP69" s="22">
        <v>5815.0730000000003</v>
      </c>
      <c r="AQ69" s="22">
        <v>6462.9939999999997</v>
      </c>
      <c r="AR69" s="22">
        <v>6269.6670000000004</v>
      </c>
      <c r="AS69" s="22">
        <v>5861.143</v>
      </c>
      <c r="AT69" s="22">
        <v>5920.5079999999998</v>
      </c>
      <c r="AU69" s="22">
        <v>6497.4790000000003</v>
      </c>
      <c r="AV69" s="22">
        <v>5827.7929999999997</v>
      </c>
      <c r="AW69" s="22">
        <v>5942.7950000000001</v>
      </c>
      <c r="AX69" s="22">
        <v>5335.01</v>
      </c>
      <c r="AY69" s="22">
        <v>5488.9350000000004</v>
      </c>
      <c r="AZ69" s="22">
        <v>5364.1120000000001</v>
      </c>
      <c r="BA69" s="22">
        <v>5543.93</v>
      </c>
      <c r="BB69" s="22">
        <v>5603.3230000000003</v>
      </c>
      <c r="BC69" s="22">
        <v>5956</v>
      </c>
      <c r="BD69" s="22">
        <v>7031</v>
      </c>
      <c r="BE69" s="22">
        <v>7908</v>
      </c>
      <c r="BF69" s="22">
        <v>8142.1629999999996</v>
      </c>
      <c r="BG69" s="22">
        <v>5688.3360000000002</v>
      </c>
      <c r="BH69" s="22">
        <v>5953.1970000000001</v>
      </c>
      <c r="BI69" s="22">
        <v>5124.5050000000001</v>
      </c>
      <c r="BJ69" s="22">
        <v>4840.3980000000001</v>
      </c>
      <c r="BK69" s="22">
        <v>4875.317</v>
      </c>
      <c r="BL69" s="22">
        <v>4989.1729999999998</v>
      </c>
      <c r="BM69" s="22">
        <v>5148.5510000000004</v>
      </c>
      <c r="BN69" s="22">
        <v>5054.7340000000004</v>
      </c>
      <c r="BO69" s="22">
        <v>5106.9859999999999</v>
      </c>
      <c r="BP69" s="22">
        <v>4849.9110000000001</v>
      </c>
      <c r="BQ69" s="22">
        <v>3471.55</v>
      </c>
      <c r="BR69" s="22">
        <v>4644.482</v>
      </c>
      <c r="BS69" s="22">
        <v>4627.2380000000003</v>
      </c>
      <c r="BT69" s="22">
        <v>4404.192</v>
      </c>
      <c r="BU69" s="22">
        <v>3439.0079999999998</v>
      </c>
      <c r="BV69" s="22">
        <v>4282.4430000000002</v>
      </c>
      <c r="BW69" s="22">
        <v>3700.0520000000001</v>
      </c>
      <c r="BX69" s="22">
        <v>3292.5859999999998</v>
      </c>
      <c r="BY69" s="22">
        <v>3395.08</v>
      </c>
      <c r="BZ69" s="22">
        <v>3266.3330000000001</v>
      </c>
      <c r="CA69" s="22">
        <v>2673.6559999999999</v>
      </c>
      <c r="CB69" s="22">
        <v>2672.585</v>
      </c>
      <c r="CC69" s="22">
        <v>2542.1669999999999</v>
      </c>
      <c r="CD69" s="22">
        <v>2148.654</v>
      </c>
      <c r="CE69" s="22">
        <v>2325.7570000000001</v>
      </c>
      <c r="CF69" s="22">
        <v>2382.7069999999999</v>
      </c>
      <c r="CG69" s="22">
        <v>2438.8809999999999</v>
      </c>
      <c r="CH69" s="22">
        <v>988.20299999999997</v>
      </c>
      <c r="CI69" s="22">
        <v>979.476</v>
      </c>
      <c r="CJ69" s="22">
        <v>1045.2090000000001</v>
      </c>
    </row>
    <row r="70" spans="2:88" s="9" customFormat="1">
      <c r="B70" s="66" t="s">
        <v>598</v>
      </c>
      <c r="L70" s="66" t="s">
        <v>599</v>
      </c>
      <c r="Q70" s="22">
        <v>8822.1831604400013</v>
      </c>
      <c r="R70" s="22">
        <v>8582.2099999999991</v>
      </c>
      <c r="S70" s="22">
        <v>8778.3417808499999</v>
      </c>
      <c r="T70" s="22">
        <v>9005.6375309599989</v>
      </c>
      <c r="U70" s="22">
        <v>9756.6438449300003</v>
      </c>
      <c r="V70" s="22">
        <v>8230.9103086899995</v>
      </c>
      <c r="W70" s="22">
        <v>8238.1</v>
      </c>
      <c r="X70" s="22">
        <v>7704.0349999999999</v>
      </c>
      <c r="Y70" s="22">
        <v>7701.7330000000002</v>
      </c>
      <c r="Z70" s="22">
        <v>8005.2550000000001</v>
      </c>
      <c r="AA70" s="22">
        <v>7919.25</v>
      </c>
      <c r="AB70" s="22">
        <v>8642.9459999999999</v>
      </c>
      <c r="AC70" s="22">
        <v>9258.7009999999991</v>
      </c>
      <c r="AD70" s="22">
        <v>9827.9889999999996</v>
      </c>
      <c r="AE70" s="22">
        <v>9516.7900000000009</v>
      </c>
      <c r="AF70" s="22">
        <v>8455.8209999999999</v>
      </c>
      <c r="AG70" s="22">
        <v>8705.2970000000005</v>
      </c>
      <c r="AH70" s="22">
        <v>6961.0290000000005</v>
      </c>
      <c r="AI70" s="22">
        <v>5831.098</v>
      </c>
      <c r="AJ70" s="22">
        <v>6643.3689999999997</v>
      </c>
      <c r="AK70" s="22">
        <v>6267.1840000000002</v>
      </c>
      <c r="AL70" s="22">
        <v>5735.6260000000002</v>
      </c>
      <c r="AM70" s="22">
        <v>5830.4390000000003</v>
      </c>
      <c r="AN70" s="22">
        <v>5637.2219999999998</v>
      </c>
      <c r="AO70" s="22">
        <v>4648.0680000000002</v>
      </c>
      <c r="AP70" s="22">
        <v>4887.7280000000001</v>
      </c>
      <c r="AQ70" s="22">
        <v>4686.1210000000001</v>
      </c>
      <c r="AR70" s="22">
        <v>5120.201</v>
      </c>
      <c r="AS70" s="22"/>
      <c r="AT70" s="22" t="s">
        <v>160</v>
      </c>
      <c r="AU70" s="22" t="s">
        <v>160</v>
      </c>
      <c r="AV70" s="22" t="s">
        <v>160</v>
      </c>
      <c r="AW70" s="22" t="s">
        <v>160</v>
      </c>
      <c r="AX70" s="22" t="s">
        <v>160</v>
      </c>
      <c r="AY70" s="22" t="s">
        <v>160</v>
      </c>
      <c r="AZ70" s="22" t="s">
        <v>160</v>
      </c>
      <c r="BA70" s="22" t="s">
        <v>160</v>
      </c>
      <c r="BB70" s="22" t="s">
        <v>160</v>
      </c>
      <c r="BC70" s="22" t="s">
        <v>160</v>
      </c>
      <c r="BD70" s="22" t="s">
        <v>167</v>
      </c>
      <c r="BE70" s="22" t="s">
        <v>160</v>
      </c>
      <c r="BF70" s="22" t="s">
        <v>167</v>
      </c>
      <c r="BG70" s="22" t="s">
        <v>167</v>
      </c>
      <c r="BH70" s="22" t="s">
        <v>167</v>
      </c>
      <c r="BI70" s="22" t="s">
        <v>167</v>
      </c>
      <c r="BJ70" s="22" t="s">
        <v>167</v>
      </c>
      <c r="BK70" s="22" t="s">
        <v>167</v>
      </c>
      <c r="BL70" s="22" t="s">
        <v>167</v>
      </c>
      <c r="BM70" s="22" t="s">
        <v>167</v>
      </c>
      <c r="BN70" s="22" t="s">
        <v>167</v>
      </c>
      <c r="BO70" s="22" t="s">
        <v>167</v>
      </c>
      <c r="BP70" s="22" t="s">
        <v>167</v>
      </c>
      <c r="BQ70" s="22" t="s">
        <v>626</v>
      </c>
      <c r="BR70" s="22" t="s">
        <v>167</v>
      </c>
      <c r="BS70" s="22" t="s">
        <v>167</v>
      </c>
      <c r="BT70" s="22" t="s">
        <v>167</v>
      </c>
      <c r="BU70" s="22" t="s">
        <v>167</v>
      </c>
      <c r="BV70" s="22" t="s">
        <v>167</v>
      </c>
      <c r="BW70" s="22" t="s">
        <v>167</v>
      </c>
      <c r="BX70" s="22" t="s">
        <v>167</v>
      </c>
      <c r="BY70" s="22" t="s">
        <v>167</v>
      </c>
      <c r="BZ70" s="22" t="s">
        <v>167</v>
      </c>
      <c r="CA70" s="22" t="s">
        <v>167</v>
      </c>
      <c r="CB70" s="22" t="s">
        <v>167</v>
      </c>
      <c r="CC70" s="22" t="s">
        <v>167</v>
      </c>
      <c r="CD70" s="22" t="s">
        <v>167</v>
      </c>
      <c r="CE70" s="22" t="s">
        <v>167</v>
      </c>
      <c r="CF70" s="22" t="s">
        <v>167</v>
      </c>
      <c r="CG70" s="22" t="s">
        <v>167</v>
      </c>
      <c r="CH70" s="22" t="s">
        <v>160</v>
      </c>
      <c r="CI70" s="22" t="s">
        <v>160</v>
      </c>
      <c r="CJ70" s="22" t="s">
        <v>160</v>
      </c>
    </row>
    <row r="71" spans="2:88" s="9" customFormat="1">
      <c r="B71" s="66" t="s">
        <v>415</v>
      </c>
      <c r="L71" s="66" t="s">
        <v>416</v>
      </c>
      <c r="Q71" s="22">
        <v>40.380900490000002</v>
      </c>
      <c r="R71" s="22">
        <v>43.68</v>
      </c>
      <c r="S71" s="19">
        <v>-5.9999999999999995E-8</v>
      </c>
      <c r="T71" s="19" t="s">
        <v>160</v>
      </c>
      <c r="U71" s="19" t="s">
        <v>160</v>
      </c>
      <c r="V71" s="19" t="s">
        <v>160</v>
      </c>
      <c r="W71" s="19">
        <v>115</v>
      </c>
      <c r="X71" s="19">
        <v>79.701999999999998</v>
      </c>
      <c r="Y71" s="22">
        <v>93.162000000000006</v>
      </c>
      <c r="Z71" s="22">
        <v>112.20399999999999</v>
      </c>
      <c r="AA71" s="22">
        <v>123.461</v>
      </c>
      <c r="AB71" s="22">
        <v>96.917000000000002</v>
      </c>
      <c r="AC71" s="22">
        <v>45.451000000000001</v>
      </c>
      <c r="AD71" s="22">
        <v>54.154000000000003</v>
      </c>
      <c r="AE71" s="22">
        <v>59.003999999999998</v>
      </c>
      <c r="AF71" s="22">
        <v>58.688000000000002</v>
      </c>
      <c r="AG71" s="22">
        <v>78.914000000000001</v>
      </c>
      <c r="AH71" s="22">
        <v>38.741999999999997</v>
      </c>
      <c r="AI71" s="22">
        <v>10.234</v>
      </c>
      <c r="AJ71" s="22">
        <v>23.73</v>
      </c>
      <c r="AK71" s="22">
        <v>32.658000000000001</v>
      </c>
      <c r="AL71" s="22">
        <v>44.749000000000002</v>
      </c>
      <c r="AM71" s="22">
        <v>57.420999999999999</v>
      </c>
      <c r="AN71" s="22">
        <v>56.203000000000003</v>
      </c>
      <c r="AO71" s="22">
        <v>10.141999999999999</v>
      </c>
      <c r="AP71" s="22">
        <v>25.382999999999999</v>
      </c>
      <c r="AQ71" s="22">
        <v>54.749000000000002</v>
      </c>
      <c r="AR71" s="22">
        <v>88.364999999999995</v>
      </c>
      <c r="AS71" s="22">
        <v>120.137</v>
      </c>
      <c r="AT71" s="22">
        <v>157.71</v>
      </c>
      <c r="AU71" s="22">
        <v>187.38900000000001</v>
      </c>
      <c r="AV71" s="22">
        <v>193.71199999999999</v>
      </c>
      <c r="AW71" s="22">
        <v>222.02600000000001</v>
      </c>
      <c r="AX71" s="22">
        <v>139.68600000000001</v>
      </c>
      <c r="AY71" s="22">
        <v>157.13800000000001</v>
      </c>
      <c r="AZ71" s="22" t="s">
        <v>160</v>
      </c>
      <c r="BA71" s="22" t="s">
        <v>160</v>
      </c>
      <c r="BB71" s="22" t="s">
        <v>160</v>
      </c>
      <c r="BC71" s="22" t="s">
        <v>160</v>
      </c>
      <c r="BD71" s="22" t="s">
        <v>167</v>
      </c>
      <c r="BE71" s="22" t="s">
        <v>160</v>
      </c>
      <c r="BF71" s="22" t="s">
        <v>167</v>
      </c>
      <c r="BG71" s="22" t="s">
        <v>167</v>
      </c>
      <c r="BH71" s="22" t="s">
        <v>167</v>
      </c>
      <c r="BI71" s="22" t="s">
        <v>167</v>
      </c>
      <c r="BJ71" s="22" t="s">
        <v>167</v>
      </c>
      <c r="BK71" s="22">
        <v>0.38300000000000001</v>
      </c>
      <c r="BL71" s="22">
        <v>0.40200000000000002</v>
      </c>
      <c r="BM71" s="22">
        <v>3.6429999999999998</v>
      </c>
      <c r="BN71" s="22" t="s">
        <v>167</v>
      </c>
      <c r="BO71" s="22" t="s">
        <v>167</v>
      </c>
      <c r="BP71" s="22" t="s">
        <v>167</v>
      </c>
      <c r="BQ71" s="22" t="s">
        <v>627</v>
      </c>
      <c r="BR71" s="22" t="s">
        <v>167</v>
      </c>
      <c r="BS71" s="22" t="s">
        <v>167</v>
      </c>
      <c r="BT71" s="22" t="s">
        <v>167</v>
      </c>
      <c r="BU71" s="22" t="s">
        <v>167</v>
      </c>
      <c r="BV71" s="22" t="s">
        <v>167</v>
      </c>
      <c r="BW71" s="22" t="s">
        <v>167</v>
      </c>
      <c r="BX71" s="22" t="s">
        <v>167</v>
      </c>
      <c r="BY71" s="22" t="s">
        <v>167</v>
      </c>
      <c r="BZ71" s="22" t="s">
        <v>167</v>
      </c>
      <c r="CA71" s="22" t="s">
        <v>167</v>
      </c>
      <c r="CB71" s="22" t="s">
        <v>167</v>
      </c>
      <c r="CC71" s="22" t="s">
        <v>167</v>
      </c>
      <c r="CD71" s="22" t="s">
        <v>167</v>
      </c>
      <c r="CE71" s="22" t="s">
        <v>167</v>
      </c>
      <c r="CF71" s="22" t="s">
        <v>167</v>
      </c>
      <c r="CG71" s="22" t="s">
        <v>167</v>
      </c>
      <c r="CH71" s="22" t="s">
        <v>160</v>
      </c>
      <c r="CI71" s="22" t="s">
        <v>160</v>
      </c>
      <c r="CJ71" s="22" t="s">
        <v>160</v>
      </c>
    </row>
    <row r="72" spans="2:88" s="9" customFormat="1">
      <c r="B72" s="66" t="s">
        <v>628</v>
      </c>
      <c r="L72" s="66" t="s">
        <v>629</v>
      </c>
      <c r="Q72" s="22">
        <v>173.99175274999999</v>
      </c>
      <c r="R72" s="22">
        <v>182.11500000000001</v>
      </c>
      <c r="S72" s="19">
        <v>187.02455878999999</v>
      </c>
      <c r="T72" s="19" t="s">
        <v>160</v>
      </c>
      <c r="U72" s="19" t="s">
        <v>160</v>
      </c>
      <c r="V72" s="19" t="s">
        <v>160</v>
      </c>
      <c r="W72" s="19">
        <v>418</v>
      </c>
      <c r="X72" s="19">
        <v>458.05500000000001</v>
      </c>
      <c r="Y72" s="22">
        <v>495.96800000000002</v>
      </c>
      <c r="Z72" s="22">
        <v>532.09500000000003</v>
      </c>
      <c r="AA72" s="22">
        <v>459.65100000000001</v>
      </c>
      <c r="AB72" s="22">
        <v>400.077</v>
      </c>
      <c r="AC72" s="22">
        <v>285.73599999999999</v>
      </c>
      <c r="AD72" s="22">
        <v>248.99299999999999</v>
      </c>
      <c r="AE72" s="22">
        <v>200.535</v>
      </c>
      <c r="AF72" s="22">
        <v>149.30600000000001</v>
      </c>
      <c r="AG72" s="22">
        <v>25.919</v>
      </c>
      <c r="AH72" s="22">
        <v>28.079000000000001</v>
      </c>
      <c r="AI72" s="22">
        <v>30.239000000000001</v>
      </c>
      <c r="AJ72" s="22">
        <v>32.399000000000001</v>
      </c>
      <c r="AK72" s="22" t="s">
        <v>160</v>
      </c>
      <c r="AL72" s="22" t="s">
        <v>160</v>
      </c>
      <c r="AM72" s="22" t="s">
        <v>160</v>
      </c>
      <c r="AN72" s="22" t="s">
        <v>160</v>
      </c>
      <c r="AO72" s="22" t="s">
        <v>160</v>
      </c>
      <c r="AP72" s="22" t="s">
        <v>160</v>
      </c>
      <c r="AQ72" s="22" t="s">
        <v>160</v>
      </c>
      <c r="AR72" s="22" t="s">
        <v>160</v>
      </c>
      <c r="AS72" s="22" t="s">
        <v>160</v>
      </c>
      <c r="AT72" s="22" t="s">
        <v>160</v>
      </c>
      <c r="AU72" s="22" t="s">
        <v>160</v>
      </c>
      <c r="AV72" s="22" t="s">
        <v>160</v>
      </c>
      <c r="AW72" s="22" t="s">
        <v>160</v>
      </c>
      <c r="AX72" s="22" t="s">
        <v>160</v>
      </c>
      <c r="AY72" s="22" t="s">
        <v>160</v>
      </c>
      <c r="AZ72" s="22" t="s">
        <v>160</v>
      </c>
      <c r="BA72" s="22" t="s">
        <v>160</v>
      </c>
      <c r="BB72" s="22" t="s">
        <v>160</v>
      </c>
      <c r="BC72" s="22" t="s">
        <v>160</v>
      </c>
      <c r="BD72" s="22" t="s">
        <v>167</v>
      </c>
      <c r="BE72" s="22" t="s">
        <v>160</v>
      </c>
      <c r="BF72" s="22" t="s">
        <v>451</v>
      </c>
      <c r="BG72" s="22" t="s">
        <v>451</v>
      </c>
      <c r="BH72" s="22" t="s">
        <v>167</v>
      </c>
      <c r="BI72" s="22" t="s">
        <v>167</v>
      </c>
      <c r="BJ72" s="22" t="s">
        <v>167</v>
      </c>
      <c r="BK72" s="22" t="s">
        <v>167</v>
      </c>
      <c r="BL72" s="22" t="s">
        <v>451</v>
      </c>
      <c r="BM72" s="22" t="s">
        <v>167</v>
      </c>
      <c r="BN72" s="22" t="s">
        <v>167</v>
      </c>
      <c r="BO72" s="22" t="s">
        <v>167</v>
      </c>
      <c r="BP72" s="22" t="s">
        <v>167</v>
      </c>
      <c r="BQ72" s="22" t="s">
        <v>167</v>
      </c>
      <c r="BR72" s="22" t="s">
        <v>167</v>
      </c>
      <c r="BS72" s="22" t="s">
        <v>167</v>
      </c>
      <c r="BT72" s="22" t="s">
        <v>167</v>
      </c>
      <c r="BU72" s="22" t="s">
        <v>167</v>
      </c>
      <c r="BV72" s="22" t="s">
        <v>167</v>
      </c>
      <c r="BW72" s="22" t="s">
        <v>167</v>
      </c>
      <c r="BX72" s="22" t="s">
        <v>167</v>
      </c>
      <c r="BY72" s="22" t="s">
        <v>167</v>
      </c>
      <c r="BZ72" s="22" t="s">
        <v>167</v>
      </c>
      <c r="CA72" s="22" t="s">
        <v>167</v>
      </c>
      <c r="CB72" s="22" t="s">
        <v>167</v>
      </c>
      <c r="CC72" s="22" t="s">
        <v>167</v>
      </c>
      <c r="CD72" s="22" t="s">
        <v>167</v>
      </c>
      <c r="CE72" s="22" t="s">
        <v>167</v>
      </c>
      <c r="CF72" s="22" t="s">
        <v>167</v>
      </c>
      <c r="CG72" s="22" t="s">
        <v>167</v>
      </c>
      <c r="CH72" s="22" t="s">
        <v>160</v>
      </c>
      <c r="CI72" s="22" t="s">
        <v>160</v>
      </c>
      <c r="CJ72" s="22" t="s">
        <v>160</v>
      </c>
    </row>
    <row r="73" spans="2:88" s="9" customFormat="1">
      <c r="B73" s="66" t="s">
        <v>630</v>
      </c>
      <c r="L73" s="66" t="s">
        <v>631</v>
      </c>
      <c r="Q73" s="22">
        <v>634.41372464999995</v>
      </c>
      <c r="R73" s="22">
        <v>633.10799999999995</v>
      </c>
      <c r="S73" s="22">
        <v>623.15634287</v>
      </c>
      <c r="T73" s="22">
        <v>624.60274747000005</v>
      </c>
      <c r="U73" s="22">
        <v>622.03676166999992</v>
      </c>
      <c r="V73" s="22">
        <v>296.33765626999997</v>
      </c>
      <c r="W73" s="22">
        <v>293.5</v>
      </c>
      <c r="X73" s="22">
        <v>317.22800000000001</v>
      </c>
      <c r="Y73" s="22">
        <v>338.55099999999999</v>
      </c>
      <c r="Z73" s="22">
        <v>359.94900000000001</v>
      </c>
      <c r="AA73" s="22">
        <v>271.548</v>
      </c>
      <c r="AB73" s="22">
        <v>285.64</v>
      </c>
      <c r="AC73" s="22">
        <v>265.11200000000002</v>
      </c>
      <c r="AD73" s="22">
        <v>175.285</v>
      </c>
      <c r="AE73" s="22">
        <v>43.1</v>
      </c>
      <c r="AF73" s="22">
        <v>46.643000000000001</v>
      </c>
      <c r="AG73" s="22">
        <v>24.414000000000001</v>
      </c>
      <c r="AH73" s="22">
        <v>25.963999999999999</v>
      </c>
      <c r="AI73" s="22">
        <v>28.039000000000001</v>
      </c>
      <c r="AJ73" s="22">
        <v>30.184999999999999</v>
      </c>
      <c r="AK73" s="22">
        <v>32.362000000000002</v>
      </c>
      <c r="AL73" s="22">
        <v>34.536000000000001</v>
      </c>
      <c r="AM73" s="22" t="s">
        <v>160</v>
      </c>
      <c r="AN73" s="22">
        <v>2.1000000000000001E-2</v>
      </c>
      <c r="AO73" s="22">
        <v>8.4000000000000005E-2</v>
      </c>
      <c r="AP73" s="22">
        <v>0.14599999999999999</v>
      </c>
      <c r="AQ73" s="22">
        <v>4.2160000000000002</v>
      </c>
      <c r="AR73" s="22" t="s">
        <v>160</v>
      </c>
      <c r="AS73" s="22">
        <v>54.658999999999999</v>
      </c>
      <c r="AT73" s="22" t="s">
        <v>160</v>
      </c>
      <c r="AU73" s="22" t="s">
        <v>160</v>
      </c>
      <c r="AV73" s="22" t="s">
        <v>160</v>
      </c>
      <c r="AW73" s="22" t="s">
        <v>160</v>
      </c>
      <c r="AX73" s="22" t="s">
        <v>160</v>
      </c>
      <c r="AY73" s="22" t="s">
        <v>160</v>
      </c>
      <c r="AZ73" s="22" t="s">
        <v>160</v>
      </c>
      <c r="BA73" s="22" t="s">
        <v>160</v>
      </c>
      <c r="BB73" s="22" t="s">
        <v>160</v>
      </c>
      <c r="BC73" s="22" t="s">
        <v>160</v>
      </c>
      <c r="BD73" s="22" t="s">
        <v>167</v>
      </c>
      <c r="BE73" s="22" t="s">
        <v>160</v>
      </c>
      <c r="BF73" s="22" t="s">
        <v>167</v>
      </c>
      <c r="BG73" s="22" t="s">
        <v>167</v>
      </c>
      <c r="BH73" s="22" t="s">
        <v>451</v>
      </c>
      <c r="BI73" s="22" t="s">
        <v>167</v>
      </c>
      <c r="BJ73" s="22" t="s">
        <v>167</v>
      </c>
      <c r="BK73" s="22" t="s">
        <v>167</v>
      </c>
      <c r="BL73" s="22">
        <v>62.131</v>
      </c>
      <c r="BM73" s="22" t="s">
        <v>167</v>
      </c>
      <c r="BN73" s="22">
        <v>54.601999999999997</v>
      </c>
      <c r="BO73" s="22">
        <v>51.722000000000001</v>
      </c>
      <c r="BP73" s="22">
        <v>50.35</v>
      </c>
      <c r="BQ73" s="22">
        <v>47.597000000000001</v>
      </c>
      <c r="BR73" s="22">
        <v>40.286999999999999</v>
      </c>
      <c r="BS73" s="22">
        <v>116.47499999999999</v>
      </c>
      <c r="BT73" s="22">
        <v>116.955</v>
      </c>
      <c r="BU73" s="22">
        <v>112.935</v>
      </c>
      <c r="BV73" s="22" t="s">
        <v>167</v>
      </c>
      <c r="BW73" s="22" t="s">
        <v>167</v>
      </c>
      <c r="BX73" s="22">
        <v>130.92599999999999</v>
      </c>
      <c r="BY73" s="22">
        <v>33.262</v>
      </c>
      <c r="BZ73" s="22">
        <v>39.960999999999999</v>
      </c>
      <c r="CA73" s="22">
        <v>46.859000000000002</v>
      </c>
      <c r="CB73" s="22">
        <v>52.61</v>
      </c>
      <c r="CC73" s="22">
        <v>64.087000000000003</v>
      </c>
      <c r="CD73" s="22">
        <v>64</v>
      </c>
      <c r="CE73" s="22" t="s">
        <v>167</v>
      </c>
      <c r="CF73" s="22" t="s">
        <v>167</v>
      </c>
      <c r="CG73" s="22" t="s">
        <v>167</v>
      </c>
      <c r="CH73" s="22" t="s">
        <v>160</v>
      </c>
      <c r="CI73" s="22" t="s">
        <v>160</v>
      </c>
      <c r="CJ73" s="22" t="s">
        <v>160</v>
      </c>
    </row>
    <row r="74" spans="2:88" s="9" customFormat="1">
      <c r="B74" s="66" t="s">
        <v>433</v>
      </c>
      <c r="L74" s="66" t="s">
        <v>610</v>
      </c>
      <c r="Q74" s="22">
        <v>604.21178626999995</v>
      </c>
      <c r="R74" s="22">
        <v>603.51300000000003</v>
      </c>
      <c r="S74" s="19">
        <v>601.6857201900001</v>
      </c>
      <c r="T74" s="19" t="s">
        <v>160</v>
      </c>
      <c r="U74" s="19" t="s">
        <v>160</v>
      </c>
      <c r="V74" s="19" t="s">
        <v>160</v>
      </c>
      <c r="W74" s="19">
        <v>557</v>
      </c>
      <c r="X74" s="22">
        <v>581.90200000000004</v>
      </c>
      <c r="Y74" s="22">
        <v>605.52700000000004</v>
      </c>
      <c r="Z74" s="22">
        <v>161.03800000000001</v>
      </c>
      <c r="AA74" s="22">
        <v>183.30099999999999</v>
      </c>
      <c r="AB74" s="22">
        <v>200.958</v>
      </c>
      <c r="AC74" s="22">
        <v>218.459</v>
      </c>
      <c r="AD74" s="22">
        <v>238.60499999999999</v>
      </c>
      <c r="AE74" s="22">
        <v>256.85599999999999</v>
      </c>
      <c r="AF74" s="22">
        <v>265.69799999999998</v>
      </c>
      <c r="AG74" s="22">
        <v>277.06</v>
      </c>
      <c r="AH74" s="22">
        <v>284.30200000000002</v>
      </c>
      <c r="AI74" s="22" t="s">
        <v>160</v>
      </c>
      <c r="AJ74" s="22" t="s">
        <v>160</v>
      </c>
      <c r="AK74" s="22" t="s">
        <v>160</v>
      </c>
      <c r="AL74" s="22" t="s">
        <v>160</v>
      </c>
      <c r="AM74" s="22" t="s">
        <v>160</v>
      </c>
      <c r="AN74" s="22" t="s">
        <v>160</v>
      </c>
      <c r="AO74" s="22" t="s">
        <v>160</v>
      </c>
      <c r="AP74" s="22" t="s">
        <v>160</v>
      </c>
      <c r="AQ74" s="22" t="s">
        <v>160</v>
      </c>
      <c r="AR74" s="22" t="s">
        <v>160</v>
      </c>
      <c r="AS74" s="22" t="s">
        <v>160</v>
      </c>
      <c r="AT74" s="22" t="s">
        <v>160</v>
      </c>
      <c r="AU74" s="22" t="s">
        <v>160</v>
      </c>
      <c r="AV74" s="22" t="s">
        <v>160</v>
      </c>
      <c r="AW74" s="22" t="s">
        <v>160</v>
      </c>
      <c r="AX74" s="22" t="s">
        <v>160</v>
      </c>
      <c r="AY74" s="22" t="s">
        <v>160</v>
      </c>
      <c r="AZ74" s="22" t="s">
        <v>160</v>
      </c>
      <c r="BA74" s="22" t="s">
        <v>160</v>
      </c>
      <c r="BB74" s="22" t="s">
        <v>160</v>
      </c>
      <c r="BC74" s="22" t="s">
        <v>160</v>
      </c>
      <c r="BD74" s="22" t="s">
        <v>167</v>
      </c>
      <c r="BE74" s="22" t="s">
        <v>160</v>
      </c>
      <c r="BF74" s="22" t="s">
        <v>167</v>
      </c>
      <c r="BG74" s="22" t="s">
        <v>167</v>
      </c>
      <c r="BH74" s="22" t="s">
        <v>167</v>
      </c>
      <c r="BI74" s="22" t="s">
        <v>451</v>
      </c>
      <c r="BJ74" s="22" t="s">
        <v>167</v>
      </c>
      <c r="BK74" s="22" t="s">
        <v>167</v>
      </c>
      <c r="BL74" s="22" t="s">
        <v>167</v>
      </c>
      <c r="BM74" s="22" t="s">
        <v>167</v>
      </c>
      <c r="BN74" s="22" t="s">
        <v>167</v>
      </c>
      <c r="BO74" s="22" t="s">
        <v>167</v>
      </c>
      <c r="BP74" s="22" t="s">
        <v>167</v>
      </c>
      <c r="BQ74" s="22" t="s">
        <v>167</v>
      </c>
      <c r="BR74" s="22" t="s">
        <v>167</v>
      </c>
      <c r="BS74" s="22" t="s">
        <v>167</v>
      </c>
      <c r="BT74" s="22" t="s">
        <v>167</v>
      </c>
      <c r="BU74" s="22" t="s">
        <v>167</v>
      </c>
      <c r="BV74" s="22" t="s">
        <v>167</v>
      </c>
      <c r="BW74" s="22" t="s">
        <v>167</v>
      </c>
      <c r="BX74" s="22" t="s">
        <v>167</v>
      </c>
      <c r="BY74" s="22" t="s">
        <v>167</v>
      </c>
      <c r="BZ74" s="22" t="s">
        <v>167</v>
      </c>
      <c r="CA74" s="22" t="s">
        <v>167</v>
      </c>
      <c r="CB74" s="22" t="s">
        <v>167</v>
      </c>
      <c r="CC74" s="22" t="s">
        <v>167</v>
      </c>
      <c r="CD74" s="22" t="s">
        <v>167</v>
      </c>
      <c r="CE74" s="22" t="s">
        <v>167</v>
      </c>
      <c r="CF74" s="22" t="s">
        <v>167</v>
      </c>
      <c r="CG74" s="22" t="s">
        <v>167</v>
      </c>
      <c r="CH74" s="22" t="s">
        <v>160</v>
      </c>
      <c r="CI74" s="22" t="s">
        <v>160</v>
      </c>
      <c r="CJ74" s="22" t="s">
        <v>160</v>
      </c>
    </row>
    <row r="75" spans="2:88" s="9" customFormat="1">
      <c r="B75" s="66" t="s">
        <v>424</v>
      </c>
      <c r="L75" s="66" t="s">
        <v>613</v>
      </c>
      <c r="Q75" s="22">
        <v>151.21043897000001</v>
      </c>
      <c r="R75" s="22">
        <v>173.75</v>
      </c>
      <c r="S75" s="22">
        <v>149.18335787999999</v>
      </c>
      <c r="T75" s="22">
        <v>139.11312656999999</v>
      </c>
      <c r="U75" s="22">
        <v>158.31361242</v>
      </c>
      <c r="V75" s="22">
        <v>155.0285605</v>
      </c>
      <c r="W75" s="22">
        <v>223.5</v>
      </c>
      <c r="X75" s="22">
        <v>211.12899999999999</v>
      </c>
      <c r="Y75" s="22">
        <v>239.209</v>
      </c>
      <c r="Z75" s="22">
        <v>172.387</v>
      </c>
      <c r="AA75" s="22">
        <v>197.73</v>
      </c>
      <c r="AB75" s="22">
        <v>251.679</v>
      </c>
      <c r="AC75" s="22">
        <v>292.45499999999998</v>
      </c>
      <c r="AD75" s="22">
        <v>321.14499999999998</v>
      </c>
      <c r="AE75" s="22">
        <v>245.685</v>
      </c>
      <c r="AF75" s="22">
        <v>323.94400000000002</v>
      </c>
      <c r="AG75" s="22">
        <v>318.34899999999999</v>
      </c>
      <c r="AH75" s="22">
        <v>338.57600000000002</v>
      </c>
      <c r="AI75" s="22">
        <v>344.76</v>
      </c>
      <c r="AJ75" s="22">
        <v>335.29</v>
      </c>
      <c r="AK75" s="22">
        <v>322.45999999999998</v>
      </c>
      <c r="AL75" s="22">
        <v>307.59199999999998</v>
      </c>
      <c r="AM75" s="22">
        <v>298.90699999999998</v>
      </c>
      <c r="AN75" s="22">
        <v>217.34200000000001</v>
      </c>
      <c r="AO75" s="22">
        <v>171.65100000000001</v>
      </c>
      <c r="AP75" s="22">
        <v>178.471</v>
      </c>
      <c r="AQ75" s="22">
        <v>216.12100000000001</v>
      </c>
      <c r="AR75" s="22">
        <v>217.31899999999999</v>
      </c>
      <c r="AS75" s="22">
        <v>192.56899999999999</v>
      </c>
      <c r="AT75" s="22">
        <v>196.50899999999999</v>
      </c>
      <c r="AU75" s="22">
        <v>203.77699999999999</v>
      </c>
      <c r="AV75" s="22">
        <v>184.49</v>
      </c>
      <c r="AW75" s="22">
        <v>188.20400000000001</v>
      </c>
      <c r="AX75" s="22">
        <v>189.41499999999999</v>
      </c>
      <c r="AY75" s="22">
        <v>175.77600000000001</v>
      </c>
      <c r="AZ75" s="22">
        <v>184.38499999999999</v>
      </c>
      <c r="BA75" s="22">
        <v>219.32499999999999</v>
      </c>
      <c r="BB75" s="22">
        <v>231.90600000000001</v>
      </c>
      <c r="BC75" s="22">
        <v>225</v>
      </c>
      <c r="BD75" s="22">
        <v>221</v>
      </c>
      <c r="BE75" s="22">
        <v>221</v>
      </c>
      <c r="BF75" s="22">
        <v>708.24599999999998</v>
      </c>
      <c r="BG75" s="22">
        <v>669.36199999999997</v>
      </c>
      <c r="BH75" s="22">
        <v>616.43200000000002</v>
      </c>
      <c r="BI75" s="22">
        <v>559.50599999999997</v>
      </c>
      <c r="BJ75" s="22">
        <v>515.98500000000001</v>
      </c>
      <c r="BK75" s="22">
        <v>496.01299999999998</v>
      </c>
      <c r="BL75" s="22">
        <v>469.98099999999999</v>
      </c>
      <c r="BM75" s="22">
        <v>456.29</v>
      </c>
      <c r="BN75" s="22">
        <v>451.51600000000002</v>
      </c>
      <c r="BO75" s="22">
        <v>427.89800000000002</v>
      </c>
      <c r="BP75" s="22">
        <v>406.91399999999999</v>
      </c>
      <c r="BQ75" s="22">
        <v>364.30700000000002</v>
      </c>
      <c r="BR75" s="22">
        <v>331.65800000000002</v>
      </c>
      <c r="BS75" s="22">
        <v>286.79700000000003</v>
      </c>
      <c r="BT75" s="22">
        <v>228.55</v>
      </c>
      <c r="BU75" s="22">
        <v>214.779</v>
      </c>
      <c r="BV75" s="22">
        <v>178.596</v>
      </c>
      <c r="BW75" s="22">
        <v>162.58600000000001</v>
      </c>
      <c r="BX75" s="22">
        <v>151.703</v>
      </c>
      <c r="BY75" s="22">
        <v>181.45599999999999</v>
      </c>
      <c r="BZ75" s="22">
        <v>190.387</v>
      </c>
      <c r="CA75" s="22">
        <v>208.89500000000001</v>
      </c>
      <c r="CB75" s="22">
        <v>227.631</v>
      </c>
      <c r="CC75" s="22">
        <v>221.41399999999999</v>
      </c>
      <c r="CD75" s="22">
        <v>237.27500000000001</v>
      </c>
      <c r="CE75" s="22">
        <v>315.54500000000002</v>
      </c>
      <c r="CF75" s="22">
        <v>254.03399999999999</v>
      </c>
      <c r="CG75" s="22">
        <v>262.62599999999998</v>
      </c>
      <c r="CH75" s="22" t="s">
        <v>160</v>
      </c>
      <c r="CI75" s="22" t="s">
        <v>160</v>
      </c>
      <c r="CJ75" s="22" t="s">
        <v>160</v>
      </c>
    </row>
    <row r="76" spans="2:88" s="9" customFormat="1">
      <c r="B76" s="66" t="s">
        <v>632</v>
      </c>
      <c r="L76" s="66" t="s">
        <v>633</v>
      </c>
      <c r="Q76" s="22">
        <v>2920.1038674499996</v>
      </c>
      <c r="R76" s="22">
        <v>2917.46</v>
      </c>
      <c r="S76" s="22">
        <v>3129.2100061799997</v>
      </c>
      <c r="T76" s="22">
        <v>3304.9416748200001</v>
      </c>
      <c r="U76" s="22">
        <v>3562.9381375500002</v>
      </c>
      <c r="V76" s="22">
        <v>2921.9451515792616</v>
      </c>
      <c r="W76" s="22">
        <v>2734</v>
      </c>
      <c r="X76" s="22">
        <v>2694.1860000000001</v>
      </c>
      <c r="Y76" s="22">
        <v>2680.1909999999998</v>
      </c>
      <c r="Z76" s="22">
        <v>2891.5059999999999</v>
      </c>
      <c r="AA76" s="22">
        <v>2784.91</v>
      </c>
      <c r="AB76" s="22">
        <v>2876.5810000000001</v>
      </c>
      <c r="AC76" s="22">
        <v>2894.9830000000002</v>
      </c>
      <c r="AD76" s="22">
        <v>2736.3429999999998</v>
      </c>
      <c r="AE76" s="22">
        <v>2895.4340000000002</v>
      </c>
      <c r="AF76" s="22">
        <v>2889.8969999999999</v>
      </c>
      <c r="AG76" s="22">
        <v>3109.998</v>
      </c>
      <c r="AH76" s="22">
        <v>1756.62</v>
      </c>
      <c r="AI76" s="22">
        <v>1363.9880000000001</v>
      </c>
      <c r="AJ76" s="22">
        <v>1445.587</v>
      </c>
      <c r="AK76" s="22">
        <v>1353.5150000000001</v>
      </c>
      <c r="AL76" s="22">
        <v>1386.432</v>
      </c>
      <c r="AM76" s="22">
        <v>1346.2840000000001</v>
      </c>
      <c r="AN76" s="22">
        <v>1342.356</v>
      </c>
      <c r="AO76" s="22">
        <v>1053.24</v>
      </c>
      <c r="AP76" s="22">
        <v>840.55700000000002</v>
      </c>
      <c r="AQ76" s="22">
        <v>842.279</v>
      </c>
      <c r="AR76" s="22">
        <v>834.702</v>
      </c>
      <c r="AS76" s="22">
        <v>829.19799999999998</v>
      </c>
      <c r="AT76" s="22">
        <v>713.62199999999996</v>
      </c>
      <c r="AU76" s="22">
        <v>671.29399999999998</v>
      </c>
      <c r="AV76" s="22">
        <v>605.49300000000005</v>
      </c>
      <c r="AW76" s="22">
        <v>562.26800000000003</v>
      </c>
      <c r="AX76" s="22">
        <v>730.47900000000004</v>
      </c>
      <c r="AY76" s="22">
        <v>739.87</v>
      </c>
      <c r="AZ76" s="22">
        <v>719.93499999999995</v>
      </c>
      <c r="BA76" s="22">
        <v>723.71299999999997</v>
      </c>
      <c r="BB76" s="22">
        <v>649.78899999999999</v>
      </c>
      <c r="BC76" s="22">
        <v>591</v>
      </c>
      <c r="BD76" s="22">
        <v>657</v>
      </c>
      <c r="BE76" s="22">
        <v>664</v>
      </c>
      <c r="BF76" s="22">
        <v>390.44200000000001</v>
      </c>
      <c r="BG76" s="22">
        <v>341.47699999999998</v>
      </c>
      <c r="BH76" s="22">
        <v>321.29199999999997</v>
      </c>
      <c r="BI76" s="22">
        <v>278.56599999999997</v>
      </c>
      <c r="BJ76" s="22">
        <v>266.048</v>
      </c>
      <c r="BK76" s="22">
        <v>248.54400000000001</v>
      </c>
      <c r="BL76" s="22">
        <v>276.197</v>
      </c>
      <c r="BM76" s="22">
        <v>282.90300000000002</v>
      </c>
      <c r="BN76" s="22">
        <v>281.62299999999999</v>
      </c>
      <c r="BO76" s="22">
        <v>298.988</v>
      </c>
      <c r="BP76" s="22">
        <v>289.74700000000001</v>
      </c>
      <c r="BQ76" s="22">
        <v>299.88</v>
      </c>
      <c r="BR76" s="22">
        <v>252.83799999999999</v>
      </c>
      <c r="BS76" s="22">
        <v>249.15799999999999</v>
      </c>
      <c r="BT76" s="22">
        <v>229.03899999999999</v>
      </c>
      <c r="BU76" s="22">
        <v>231.18199999999999</v>
      </c>
      <c r="BV76" s="22">
        <v>209.51900000000001</v>
      </c>
      <c r="BW76" s="22">
        <v>181.29499999999999</v>
      </c>
      <c r="BX76" s="22">
        <v>186.32900000000001</v>
      </c>
      <c r="BY76" s="22">
        <v>88.911000000000001</v>
      </c>
      <c r="BZ76" s="22">
        <v>85.897000000000006</v>
      </c>
      <c r="CA76" s="22">
        <v>66.316000000000003</v>
      </c>
      <c r="CB76" s="22">
        <v>83.953999999999994</v>
      </c>
      <c r="CC76" s="22">
        <v>76.834000000000003</v>
      </c>
      <c r="CD76" s="22">
        <v>75.885000000000005</v>
      </c>
      <c r="CE76" s="22">
        <v>109.71299999999999</v>
      </c>
      <c r="CF76" s="22">
        <v>125.435</v>
      </c>
      <c r="CG76" s="22">
        <v>157.31</v>
      </c>
      <c r="CH76" s="22">
        <v>56.603000000000002</v>
      </c>
      <c r="CI76" s="22">
        <v>57.851999999999997</v>
      </c>
      <c r="CJ76" s="22">
        <v>61.52</v>
      </c>
    </row>
    <row r="77" spans="2:88" s="9" customFormat="1">
      <c r="B77" s="66" t="s">
        <v>319</v>
      </c>
      <c r="L77" s="66" t="s">
        <v>577</v>
      </c>
      <c r="Q77" s="22">
        <v>352.94907625999997</v>
      </c>
      <c r="R77" s="22">
        <v>346.93700000000001</v>
      </c>
      <c r="S77" s="22">
        <v>282.6738095</v>
      </c>
      <c r="T77" s="22">
        <v>378.36403888000001</v>
      </c>
      <c r="U77" s="22">
        <v>259.48233740000001</v>
      </c>
      <c r="V77" s="22">
        <v>228.51654515891778</v>
      </c>
      <c r="W77" s="22">
        <v>235.4</v>
      </c>
      <c r="X77" s="22">
        <v>208.33199999999999</v>
      </c>
      <c r="Y77" s="22">
        <v>198.517</v>
      </c>
      <c r="Z77" s="22">
        <v>40.192999999999998</v>
      </c>
      <c r="AA77" s="22">
        <v>15.339</v>
      </c>
      <c r="AB77" s="22">
        <v>45.045000000000002</v>
      </c>
      <c r="AC77" s="22">
        <v>36.353999999999999</v>
      </c>
      <c r="AD77" s="22">
        <v>14.045999999999999</v>
      </c>
      <c r="AE77" s="22">
        <v>6.2839999999999998</v>
      </c>
      <c r="AF77" s="22">
        <v>0.72699999999999998</v>
      </c>
      <c r="AG77" s="22">
        <v>0.41099999999999998</v>
      </c>
      <c r="AH77" s="22">
        <v>10.211</v>
      </c>
      <c r="AI77" s="22">
        <v>206.69499999999999</v>
      </c>
      <c r="AJ77" s="22">
        <v>215.91</v>
      </c>
      <c r="AK77" s="22">
        <v>219.63399999999999</v>
      </c>
      <c r="AL77" s="22">
        <v>218.62100000000001</v>
      </c>
      <c r="AM77" s="22">
        <v>248.268</v>
      </c>
      <c r="AN77" s="22">
        <v>260.89999999999998</v>
      </c>
      <c r="AO77" s="22">
        <v>244.041</v>
      </c>
      <c r="AP77" s="22">
        <v>230.45599999999999</v>
      </c>
      <c r="AQ77" s="22">
        <v>280.97899999999998</v>
      </c>
      <c r="AR77" s="22">
        <v>277.673</v>
      </c>
      <c r="AS77" s="22">
        <v>227.29</v>
      </c>
      <c r="AT77" s="22">
        <v>195.09700000000001</v>
      </c>
      <c r="AU77" s="22">
        <v>171.929</v>
      </c>
      <c r="AV77" s="22">
        <v>178.41900000000001</v>
      </c>
      <c r="AW77" s="22">
        <v>188.005</v>
      </c>
      <c r="AX77" s="22">
        <v>338.02</v>
      </c>
      <c r="AY77" s="22">
        <v>338.108</v>
      </c>
      <c r="AZ77" s="22">
        <v>338.02</v>
      </c>
      <c r="BA77" s="22">
        <v>338.02</v>
      </c>
      <c r="BB77" s="22">
        <v>284.983</v>
      </c>
      <c r="BC77" s="22">
        <v>239</v>
      </c>
      <c r="BD77" s="22">
        <v>239</v>
      </c>
      <c r="BE77" s="22">
        <v>245</v>
      </c>
      <c r="BF77" s="22" t="s">
        <v>167</v>
      </c>
      <c r="BG77" s="22" t="s">
        <v>167</v>
      </c>
      <c r="BH77" s="22" t="s">
        <v>167</v>
      </c>
      <c r="BI77" s="22" t="s">
        <v>627</v>
      </c>
      <c r="BJ77" s="22" t="s">
        <v>167</v>
      </c>
      <c r="BK77" s="22" t="s">
        <v>167</v>
      </c>
      <c r="BL77" s="22" t="s">
        <v>167</v>
      </c>
      <c r="BM77" s="22" t="s">
        <v>167</v>
      </c>
      <c r="BN77" s="22" t="s">
        <v>167</v>
      </c>
      <c r="BO77" s="22" t="s">
        <v>167</v>
      </c>
      <c r="BP77" s="22" t="s">
        <v>167</v>
      </c>
      <c r="BQ77" s="22" t="s">
        <v>167</v>
      </c>
      <c r="BR77" s="22" t="s">
        <v>167</v>
      </c>
      <c r="BS77" s="22">
        <v>755.86699999999996</v>
      </c>
      <c r="BT77" s="22">
        <v>780.14499999999998</v>
      </c>
      <c r="BU77" s="22">
        <v>763.70600000000002</v>
      </c>
      <c r="BV77" s="22">
        <v>594.49199999999996</v>
      </c>
      <c r="BW77" s="22">
        <v>670.27599999999995</v>
      </c>
      <c r="BX77" s="22">
        <v>672.69200000000001</v>
      </c>
      <c r="BY77" s="22">
        <v>642.18499999999995</v>
      </c>
      <c r="BZ77" s="22">
        <v>621.11099999999999</v>
      </c>
      <c r="CA77" s="22">
        <v>561.12900000000002</v>
      </c>
      <c r="CB77" s="22">
        <v>555.59299999999996</v>
      </c>
      <c r="CC77" s="22">
        <v>562.303</v>
      </c>
      <c r="CD77" s="22">
        <v>761.83900000000006</v>
      </c>
      <c r="CE77" s="22">
        <v>718.30399999999997</v>
      </c>
      <c r="CF77" s="22">
        <v>578.577</v>
      </c>
      <c r="CG77" s="22">
        <v>548.67999999999995</v>
      </c>
      <c r="CH77" s="22" t="s">
        <v>160</v>
      </c>
      <c r="CI77" s="22" t="s">
        <v>160</v>
      </c>
      <c r="CJ77" s="22" t="s">
        <v>160</v>
      </c>
    </row>
    <row r="78" spans="2:88" s="9" customFormat="1">
      <c r="B78" s="66" t="s">
        <v>606</v>
      </c>
      <c r="L78" s="66" t="s">
        <v>607</v>
      </c>
      <c r="Q78" s="19" t="s">
        <v>160</v>
      </c>
      <c r="R78" s="19" t="s">
        <v>160</v>
      </c>
      <c r="S78" s="19">
        <v>0</v>
      </c>
      <c r="T78" s="19" t="s">
        <v>160</v>
      </c>
      <c r="U78" s="19" t="s">
        <v>160</v>
      </c>
      <c r="V78" s="19" t="s">
        <v>160</v>
      </c>
      <c r="W78" s="19" t="s">
        <v>160</v>
      </c>
      <c r="X78" s="19" t="s">
        <v>160</v>
      </c>
      <c r="Y78" s="19" t="s">
        <v>160</v>
      </c>
      <c r="Z78" s="19" t="s">
        <v>160</v>
      </c>
      <c r="AA78" s="19" t="s">
        <v>160</v>
      </c>
      <c r="AB78" s="19" t="s">
        <v>160</v>
      </c>
      <c r="AC78" s="19" t="s">
        <v>160</v>
      </c>
      <c r="AD78" s="19" t="s">
        <v>160</v>
      </c>
      <c r="AE78" s="19" t="s">
        <v>160</v>
      </c>
      <c r="AF78" s="19" t="s">
        <v>160</v>
      </c>
      <c r="AG78" s="19" t="s">
        <v>160</v>
      </c>
      <c r="AH78" s="19" t="s">
        <v>160</v>
      </c>
      <c r="AI78" s="19" t="s">
        <v>160</v>
      </c>
      <c r="AJ78" s="19" t="s">
        <v>160</v>
      </c>
      <c r="AK78" s="19" t="s">
        <v>160</v>
      </c>
      <c r="AL78" s="19" t="s">
        <v>160</v>
      </c>
      <c r="AM78" s="19" t="s">
        <v>160</v>
      </c>
      <c r="AN78" s="19" t="s">
        <v>160</v>
      </c>
      <c r="AO78" s="19" t="s">
        <v>160</v>
      </c>
      <c r="AP78" s="19" t="s">
        <v>160</v>
      </c>
      <c r="AQ78" s="19" t="s">
        <v>160</v>
      </c>
      <c r="AR78" s="19">
        <v>6.1989999999999998</v>
      </c>
      <c r="AS78" s="19" t="s">
        <v>160</v>
      </c>
      <c r="AT78" s="19">
        <v>56.116</v>
      </c>
      <c r="AU78" s="19">
        <v>57.468000000000004</v>
      </c>
      <c r="AV78" s="19">
        <v>58.784999999999997</v>
      </c>
      <c r="AW78" s="19">
        <v>66.195999999999998</v>
      </c>
      <c r="AX78" s="19">
        <v>60.034999999999997</v>
      </c>
      <c r="AY78" s="19">
        <v>70.06</v>
      </c>
      <c r="AZ78" s="19">
        <v>69.463999999999999</v>
      </c>
      <c r="BA78" s="19">
        <v>42.802999999999997</v>
      </c>
      <c r="BB78" s="19">
        <v>41.972999999999999</v>
      </c>
      <c r="BC78" s="19">
        <v>42</v>
      </c>
      <c r="BD78" s="19">
        <v>39</v>
      </c>
      <c r="BE78" s="19">
        <v>39</v>
      </c>
      <c r="BF78" s="19">
        <v>38.451999999999998</v>
      </c>
      <c r="BG78" s="19">
        <v>37.567</v>
      </c>
      <c r="BH78" s="19">
        <v>36.811</v>
      </c>
      <c r="BI78" s="19">
        <v>34.807000000000002</v>
      </c>
      <c r="BJ78" s="19">
        <v>63.384999999999998</v>
      </c>
      <c r="BK78" s="19">
        <v>62.869</v>
      </c>
      <c r="BL78" s="19" t="s">
        <v>167</v>
      </c>
      <c r="BM78" s="19">
        <v>61.037999999999997</v>
      </c>
      <c r="BN78" s="19" t="s">
        <v>167</v>
      </c>
      <c r="BO78" s="19" t="s">
        <v>167</v>
      </c>
      <c r="BP78" s="19" t="s">
        <v>167</v>
      </c>
      <c r="BQ78" s="19" t="s">
        <v>167</v>
      </c>
      <c r="BR78" s="19" t="s">
        <v>167</v>
      </c>
      <c r="BS78" s="19" t="s">
        <v>167</v>
      </c>
      <c r="BT78" s="19" t="s">
        <v>167</v>
      </c>
      <c r="BU78" s="19" t="s">
        <v>167</v>
      </c>
      <c r="BV78" s="19">
        <v>127.395</v>
      </c>
      <c r="BW78" s="19">
        <v>121.833</v>
      </c>
      <c r="BX78" s="19">
        <v>23.84</v>
      </c>
      <c r="BY78" s="19">
        <v>99.715000000000003</v>
      </c>
      <c r="BZ78" s="19">
        <v>99.753</v>
      </c>
      <c r="CA78" s="19">
        <v>95.933000000000007</v>
      </c>
      <c r="CB78" s="19">
        <v>83.649000000000001</v>
      </c>
      <c r="CC78" s="19">
        <v>88.641999999999996</v>
      </c>
      <c r="CD78" s="19">
        <v>48.042000000000002</v>
      </c>
      <c r="CE78" s="19" t="s">
        <v>167</v>
      </c>
      <c r="CF78" s="19" t="s">
        <v>167</v>
      </c>
      <c r="CG78" s="19"/>
      <c r="CH78" s="19" t="s">
        <v>160</v>
      </c>
      <c r="CI78" s="19" t="s">
        <v>160</v>
      </c>
      <c r="CJ78" s="19" t="s">
        <v>160</v>
      </c>
    </row>
    <row r="79" spans="2:88" s="9" customFormat="1">
      <c r="B79" s="66" t="s">
        <v>439</v>
      </c>
      <c r="L79" s="66" t="s">
        <v>634</v>
      </c>
      <c r="Q79" s="22" t="s">
        <v>160</v>
      </c>
      <c r="R79" s="22">
        <v>0</v>
      </c>
      <c r="S79" s="19">
        <v>0</v>
      </c>
      <c r="T79" s="19">
        <v>21.961983499999999</v>
      </c>
      <c r="U79" s="19">
        <v>37.526979950000005</v>
      </c>
      <c r="V79" s="19">
        <v>80.157019572406</v>
      </c>
      <c r="W79" s="19">
        <v>60.4</v>
      </c>
      <c r="X79" s="19" t="s">
        <v>160</v>
      </c>
      <c r="Y79" s="19" t="s">
        <v>160</v>
      </c>
      <c r="Z79" s="19" t="s">
        <v>160</v>
      </c>
      <c r="AA79" s="19" t="s">
        <v>160</v>
      </c>
      <c r="AB79" s="19" t="s">
        <v>160</v>
      </c>
      <c r="AC79" s="19" t="s">
        <v>160</v>
      </c>
      <c r="AD79" s="19" t="s">
        <v>160</v>
      </c>
      <c r="AE79" s="19" t="s">
        <v>160</v>
      </c>
      <c r="AF79" s="19" t="s">
        <v>160</v>
      </c>
      <c r="AG79" s="19" t="s">
        <v>160</v>
      </c>
      <c r="AH79" s="19" t="s">
        <v>160</v>
      </c>
      <c r="AI79" s="19" t="s">
        <v>160</v>
      </c>
      <c r="AJ79" s="19" t="s">
        <v>160</v>
      </c>
      <c r="AK79" s="19" t="s">
        <v>160</v>
      </c>
      <c r="AL79" s="19" t="s">
        <v>160</v>
      </c>
      <c r="AM79" s="19">
        <v>30.896999999999998</v>
      </c>
      <c r="AN79" s="19">
        <v>65.596999999999994</v>
      </c>
      <c r="AO79" s="19">
        <v>11.27</v>
      </c>
      <c r="AP79" s="19">
        <v>46.289000000000001</v>
      </c>
      <c r="AQ79" s="19">
        <v>142.952</v>
      </c>
      <c r="AR79" s="19">
        <v>21.523</v>
      </c>
      <c r="AS79" s="19">
        <v>214.21799999999999</v>
      </c>
      <c r="AT79" s="19" t="s">
        <v>160</v>
      </c>
      <c r="AU79" s="19" t="s">
        <v>160</v>
      </c>
      <c r="AV79" s="19" t="s">
        <v>160</v>
      </c>
      <c r="AW79" s="19" t="s">
        <v>160</v>
      </c>
      <c r="AX79" s="19" t="s">
        <v>160</v>
      </c>
      <c r="AY79" s="19" t="s">
        <v>160</v>
      </c>
      <c r="AZ79" s="19" t="s">
        <v>160</v>
      </c>
      <c r="BA79" s="19" t="s">
        <v>160</v>
      </c>
      <c r="BB79" s="19" t="s">
        <v>160</v>
      </c>
      <c r="BC79" s="19" t="s">
        <v>160</v>
      </c>
      <c r="BD79" s="19" t="s">
        <v>167</v>
      </c>
      <c r="BE79" s="19" t="s">
        <v>160</v>
      </c>
      <c r="BF79" s="19"/>
      <c r="BG79" s="19" t="s">
        <v>167</v>
      </c>
      <c r="BH79" s="19" t="s">
        <v>451</v>
      </c>
      <c r="BI79" s="19" t="s">
        <v>167</v>
      </c>
      <c r="BJ79" s="19" t="s">
        <v>167</v>
      </c>
      <c r="BK79" s="19" t="s">
        <v>167</v>
      </c>
      <c r="BL79" s="19" t="s">
        <v>167</v>
      </c>
      <c r="BM79" s="19" t="s">
        <v>167</v>
      </c>
      <c r="BN79" s="19" t="s">
        <v>167</v>
      </c>
      <c r="BO79" s="19" t="s">
        <v>167</v>
      </c>
      <c r="BP79" s="19" t="s">
        <v>167</v>
      </c>
      <c r="BQ79" s="19" t="s">
        <v>167</v>
      </c>
      <c r="BR79" s="19" t="s">
        <v>167</v>
      </c>
      <c r="BS79" s="19" t="s">
        <v>167</v>
      </c>
      <c r="BT79" s="19" t="s">
        <v>167</v>
      </c>
      <c r="BU79" s="19" t="s">
        <v>167</v>
      </c>
      <c r="BV79" s="19" t="s">
        <v>167</v>
      </c>
      <c r="BW79" s="19" t="s">
        <v>627</v>
      </c>
      <c r="BX79" s="19" t="s">
        <v>167</v>
      </c>
      <c r="BY79" s="19" t="s">
        <v>167</v>
      </c>
      <c r="BZ79" s="19" t="s">
        <v>167</v>
      </c>
      <c r="CA79" s="19" t="s">
        <v>167</v>
      </c>
      <c r="CB79" s="19" t="s">
        <v>167</v>
      </c>
      <c r="CC79" s="19" t="s">
        <v>167</v>
      </c>
      <c r="CD79" s="19" t="s">
        <v>167</v>
      </c>
      <c r="CE79" s="19" t="s">
        <v>167</v>
      </c>
      <c r="CF79" s="19" t="s">
        <v>167</v>
      </c>
      <c r="CG79" s="19" t="s">
        <v>167</v>
      </c>
      <c r="CH79" s="19" t="s">
        <v>160</v>
      </c>
      <c r="CI79" s="19" t="s">
        <v>160</v>
      </c>
      <c r="CJ79" s="19" t="s">
        <v>160</v>
      </c>
    </row>
    <row r="80" spans="2:88" s="9" customFormat="1">
      <c r="B80" s="66" t="s">
        <v>635</v>
      </c>
      <c r="L80" s="66" t="s">
        <v>636</v>
      </c>
      <c r="Q80" s="22"/>
      <c r="R80" s="22">
        <v>73.200999999999993</v>
      </c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  <c r="BK80" s="19"/>
      <c r="BL80" s="19"/>
      <c r="BM80" s="19"/>
      <c r="BN80" s="19"/>
      <c r="BO80" s="19"/>
      <c r="BP80" s="19"/>
      <c r="BQ80" s="19"/>
      <c r="BR80" s="19"/>
      <c r="BS80" s="19"/>
      <c r="BT80" s="19"/>
      <c r="BU80" s="19"/>
      <c r="BV80" s="19"/>
      <c r="BW80" s="19"/>
      <c r="BX80" s="19"/>
      <c r="BY80" s="19"/>
      <c r="BZ80" s="19"/>
      <c r="CA80" s="19"/>
      <c r="CB80" s="19"/>
      <c r="CC80" s="19"/>
      <c r="CD80" s="19"/>
      <c r="CE80" s="19"/>
      <c r="CF80" s="19"/>
      <c r="CG80" s="19"/>
      <c r="CH80" s="19"/>
      <c r="CI80" s="19"/>
      <c r="CJ80" s="19"/>
    </row>
    <row r="81" spans="2:88" s="9" customFormat="1">
      <c r="B81" s="66" t="s">
        <v>462</v>
      </c>
      <c r="L81" s="66" t="s">
        <v>618</v>
      </c>
      <c r="Q81" s="22">
        <v>325.33796211999999</v>
      </c>
      <c r="R81" s="22">
        <v>348.947</v>
      </c>
      <c r="S81" s="19"/>
      <c r="T81" s="19"/>
      <c r="U81" s="19"/>
      <c r="V81" s="19"/>
      <c r="W81" s="19"/>
      <c r="X81" s="19"/>
      <c r="Y81" s="19"/>
      <c r="Z81" s="19"/>
      <c r="AA81" s="19"/>
      <c r="AB81" s="19"/>
      <c r="AC81" s="19"/>
      <c r="AD81" s="19"/>
      <c r="AE81" s="19"/>
      <c r="AF81" s="19"/>
      <c r="AG81" s="19"/>
      <c r="AH81" s="19"/>
      <c r="AI81" s="19"/>
      <c r="AJ81" s="19"/>
      <c r="AK81" s="19"/>
      <c r="AL81" s="19"/>
      <c r="AM81" s="19"/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/>
      <c r="BD81" s="19"/>
      <c r="BE81" s="19"/>
      <c r="BF81" s="19"/>
      <c r="BG81" s="19"/>
      <c r="BH81" s="19"/>
      <c r="BI81" s="19"/>
      <c r="BJ81" s="19"/>
      <c r="BK81" s="19"/>
      <c r="BL81" s="19"/>
      <c r="BM81" s="19"/>
      <c r="BN81" s="19"/>
      <c r="BO81" s="19"/>
      <c r="BP81" s="19"/>
      <c r="BQ81" s="19"/>
      <c r="BR81" s="19"/>
      <c r="BS81" s="19"/>
      <c r="BT81" s="19"/>
      <c r="BU81" s="19"/>
      <c r="BV81" s="19"/>
      <c r="BW81" s="19"/>
      <c r="BX81" s="19"/>
      <c r="BY81" s="19"/>
      <c r="BZ81" s="19"/>
      <c r="CA81" s="19"/>
      <c r="CB81" s="19"/>
      <c r="CC81" s="19"/>
      <c r="CD81" s="19"/>
      <c r="CE81" s="19"/>
      <c r="CF81" s="19"/>
      <c r="CG81" s="19"/>
      <c r="CH81" s="19"/>
      <c r="CI81" s="19"/>
      <c r="CJ81" s="19"/>
    </row>
    <row r="82" spans="2:88" s="9" customFormat="1">
      <c r="B82" s="66" t="s">
        <v>637</v>
      </c>
      <c r="L82" s="66" t="s">
        <v>620</v>
      </c>
      <c r="Q82" s="19" t="s">
        <v>160</v>
      </c>
      <c r="R82" s="19" t="s">
        <v>160</v>
      </c>
      <c r="S82" s="19">
        <v>353.26241745999999</v>
      </c>
      <c r="T82" s="19" t="s">
        <v>160</v>
      </c>
      <c r="U82" s="19" t="s">
        <v>160</v>
      </c>
      <c r="V82" s="19" t="s">
        <v>160</v>
      </c>
      <c r="W82" s="19" t="s">
        <v>160</v>
      </c>
      <c r="X82" s="19" t="s">
        <v>160</v>
      </c>
      <c r="Y82" s="19" t="s">
        <v>160</v>
      </c>
      <c r="Z82" s="19" t="s">
        <v>160</v>
      </c>
      <c r="AA82" s="19" t="s">
        <v>160</v>
      </c>
      <c r="AB82" s="19" t="s">
        <v>160</v>
      </c>
      <c r="AC82" s="19" t="s">
        <v>160</v>
      </c>
      <c r="AD82" s="19" t="s">
        <v>160</v>
      </c>
      <c r="AE82" s="19" t="s">
        <v>160</v>
      </c>
      <c r="AF82" s="19" t="s">
        <v>160</v>
      </c>
      <c r="AG82" s="19" t="s">
        <v>160</v>
      </c>
      <c r="AH82" s="19" t="s">
        <v>160</v>
      </c>
      <c r="AI82" s="19" t="s">
        <v>160</v>
      </c>
      <c r="AJ82" s="19" t="s">
        <v>160</v>
      </c>
      <c r="AK82" s="19" t="s">
        <v>160</v>
      </c>
      <c r="AL82" s="19" t="s">
        <v>160</v>
      </c>
      <c r="AM82" s="19" t="s">
        <v>160</v>
      </c>
      <c r="AN82" s="19" t="s">
        <v>160</v>
      </c>
      <c r="AO82" s="19" t="s">
        <v>160</v>
      </c>
      <c r="AP82" s="19" t="s">
        <v>160</v>
      </c>
      <c r="AQ82" s="19" t="s">
        <v>160</v>
      </c>
      <c r="AR82" s="19" t="s">
        <v>160</v>
      </c>
      <c r="AS82" s="19">
        <v>135.68600000000001</v>
      </c>
      <c r="AT82" s="19">
        <v>129.631</v>
      </c>
      <c r="AU82" s="19">
        <v>114.947</v>
      </c>
      <c r="AV82" s="19" t="s">
        <v>160</v>
      </c>
      <c r="AW82" s="19">
        <v>110.723</v>
      </c>
      <c r="AX82" s="19">
        <v>87.733999999999995</v>
      </c>
      <c r="AY82" s="19" t="s">
        <v>160</v>
      </c>
      <c r="AZ82" s="19" t="s">
        <v>160</v>
      </c>
      <c r="BA82" s="19" t="s">
        <v>160</v>
      </c>
      <c r="BB82" s="19" t="s">
        <v>160</v>
      </c>
      <c r="BC82" s="19" t="s">
        <v>160</v>
      </c>
      <c r="BD82" s="19" t="s">
        <v>167</v>
      </c>
      <c r="BE82" s="19" t="s">
        <v>160</v>
      </c>
      <c r="BF82" s="19"/>
      <c r="BG82" s="19" t="s">
        <v>167</v>
      </c>
      <c r="BH82" s="19" t="s">
        <v>167</v>
      </c>
      <c r="BI82" s="19" t="s">
        <v>167</v>
      </c>
      <c r="BJ82" s="19" t="s">
        <v>167</v>
      </c>
      <c r="BK82" s="19" t="s">
        <v>167</v>
      </c>
      <c r="BL82" s="19" t="s">
        <v>167</v>
      </c>
      <c r="BM82" s="19" t="s">
        <v>167</v>
      </c>
      <c r="BN82" s="19" t="s">
        <v>167</v>
      </c>
      <c r="BO82" s="19" t="s">
        <v>167</v>
      </c>
      <c r="BP82" s="19" t="s">
        <v>167</v>
      </c>
      <c r="BQ82" s="19" t="s">
        <v>167</v>
      </c>
      <c r="BR82" s="19" t="s">
        <v>167</v>
      </c>
      <c r="BS82" s="19" t="s">
        <v>167</v>
      </c>
      <c r="BT82" s="19" t="s">
        <v>167</v>
      </c>
      <c r="BU82" s="19" t="s">
        <v>167</v>
      </c>
      <c r="BV82" s="19" t="s">
        <v>167</v>
      </c>
      <c r="BW82" s="19" t="s">
        <v>167</v>
      </c>
      <c r="BX82" s="19" t="s">
        <v>167</v>
      </c>
      <c r="BY82" s="19" t="s">
        <v>167</v>
      </c>
      <c r="BZ82" s="19" t="s">
        <v>167</v>
      </c>
      <c r="CA82" s="19" t="s">
        <v>167</v>
      </c>
      <c r="CB82" s="19" t="s">
        <v>167</v>
      </c>
      <c r="CC82" s="19" t="s">
        <v>167</v>
      </c>
      <c r="CD82" s="19" t="s">
        <v>167</v>
      </c>
      <c r="CE82" s="19" t="s">
        <v>167</v>
      </c>
      <c r="CF82" s="19" t="s">
        <v>167</v>
      </c>
      <c r="CG82" s="19" t="s">
        <v>167</v>
      </c>
      <c r="CH82" s="19" t="s">
        <v>160</v>
      </c>
      <c r="CI82" s="19" t="s">
        <v>160</v>
      </c>
      <c r="CJ82" s="19" t="s">
        <v>160</v>
      </c>
    </row>
    <row r="83" spans="2:88" s="9" customFormat="1">
      <c r="B83" s="66" t="s">
        <v>623</v>
      </c>
      <c r="L83" s="66" t="s">
        <v>624</v>
      </c>
      <c r="Q83" s="22">
        <v>247.73765484</v>
      </c>
      <c r="R83" s="22">
        <v>264.41399999999999</v>
      </c>
      <c r="S83" s="22">
        <v>254.65603666999999</v>
      </c>
      <c r="T83" s="22">
        <v>1383.82354495</v>
      </c>
      <c r="U83" s="22">
        <v>1364.6638559200001</v>
      </c>
      <c r="V83" s="22">
        <v>1163.589355132377</v>
      </c>
      <c r="W83" s="22">
        <v>163</v>
      </c>
      <c r="X83" s="22">
        <v>393.50099999999998</v>
      </c>
      <c r="Y83" s="22">
        <v>5216.8220000000001</v>
      </c>
      <c r="Z83" s="22">
        <v>3682.319</v>
      </c>
      <c r="AA83" s="22">
        <v>344.327</v>
      </c>
      <c r="AB83" s="22">
        <v>284.791</v>
      </c>
      <c r="AC83" s="22">
        <v>312.33999999999997</v>
      </c>
      <c r="AD83" s="22">
        <v>404.68700000000001</v>
      </c>
      <c r="AE83" s="22">
        <v>437.95299999999997</v>
      </c>
      <c r="AF83" s="22">
        <v>508.54300000000001</v>
      </c>
      <c r="AG83" s="22">
        <v>568.44899999999996</v>
      </c>
      <c r="AH83" s="22">
        <v>626.04</v>
      </c>
      <c r="AI83" s="22">
        <v>461.226</v>
      </c>
      <c r="AJ83" s="22">
        <v>458.077</v>
      </c>
      <c r="AK83" s="22">
        <v>331.47899999999998</v>
      </c>
      <c r="AL83" s="22">
        <v>29.553999999999998</v>
      </c>
      <c r="AM83" s="22">
        <v>31.326000000000001</v>
      </c>
      <c r="AN83" s="22">
        <v>34.94</v>
      </c>
      <c r="AO83" s="22">
        <v>35.965000000000003</v>
      </c>
      <c r="AP83" s="22">
        <v>36.573999999999998</v>
      </c>
      <c r="AQ83" s="22">
        <v>38.878</v>
      </c>
      <c r="AR83" s="22">
        <v>40.384999999999998</v>
      </c>
      <c r="AS83" s="22">
        <v>48.161000000000001</v>
      </c>
      <c r="AT83" s="22">
        <v>49.173999999999999</v>
      </c>
      <c r="AU83" s="22">
        <v>45.058</v>
      </c>
      <c r="AV83" s="22">
        <v>49.222999999999999</v>
      </c>
      <c r="AW83" s="22">
        <v>43.072000000000003</v>
      </c>
      <c r="AX83" s="22">
        <v>27.491</v>
      </c>
      <c r="AY83" s="22">
        <v>94.165000000000006</v>
      </c>
      <c r="AZ83" s="22">
        <v>31.071000000000002</v>
      </c>
      <c r="BA83" s="22">
        <v>44.573</v>
      </c>
      <c r="BB83" s="22">
        <v>48.531999999999996</v>
      </c>
      <c r="BC83" s="22">
        <v>52</v>
      </c>
      <c r="BD83" s="22">
        <v>54</v>
      </c>
      <c r="BE83" s="22">
        <v>71</v>
      </c>
      <c r="BF83" s="22">
        <v>62.851999999999997</v>
      </c>
      <c r="BG83" s="22">
        <v>69.054000000000002</v>
      </c>
      <c r="BH83" s="22">
        <v>91.852999999999994</v>
      </c>
      <c r="BI83" s="22">
        <v>99.590999999999994</v>
      </c>
      <c r="BJ83" s="22">
        <v>104.262</v>
      </c>
      <c r="BK83" s="22">
        <v>112.38</v>
      </c>
      <c r="BL83" s="22">
        <v>17.609000000000002</v>
      </c>
      <c r="BM83" s="22">
        <v>20.73</v>
      </c>
      <c r="BN83" s="22">
        <v>40.798000000000002</v>
      </c>
      <c r="BO83" s="22">
        <v>85.802999999999997</v>
      </c>
      <c r="BP83" s="22">
        <v>39.317</v>
      </c>
      <c r="BQ83" s="22">
        <v>49.243000000000002</v>
      </c>
      <c r="BR83" s="22">
        <v>63.860999999999997</v>
      </c>
      <c r="BS83" s="22">
        <v>74.853999999999999</v>
      </c>
      <c r="BT83" s="22">
        <v>80.751000000000005</v>
      </c>
      <c r="BU83" s="22">
        <v>91.954999999999998</v>
      </c>
      <c r="BV83" s="22">
        <v>57.21</v>
      </c>
      <c r="BW83" s="22">
        <v>29.253</v>
      </c>
      <c r="BX83" s="22">
        <v>32.055999999999997</v>
      </c>
      <c r="BY83" s="22">
        <v>34.204999999999998</v>
      </c>
      <c r="BZ83" s="22">
        <v>91.451999999999998</v>
      </c>
      <c r="CA83" s="22">
        <v>111.42700000000001</v>
      </c>
      <c r="CB83" s="22">
        <v>112.786</v>
      </c>
      <c r="CC83" s="22">
        <v>115.429</v>
      </c>
      <c r="CD83" s="22">
        <v>150.09299999999999</v>
      </c>
      <c r="CE83" s="22">
        <v>212.27699999999999</v>
      </c>
      <c r="CF83" s="22">
        <v>203.762</v>
      </c>
      <c r="CG83" s="22">
        <v>196.89400000000001</v>
      </c>
      <c r="CH83" s="22">
        <v>145.721</v>
      </c>
      <c r="CI83" s="22">
        <v>109.938</v>
      </c>
      <c r="CJ83" s="22">
        <v>122.139</v>
      </c>
    </row>
    <row r="84" spans="2:88" s="9" customFormat="1">
      <c r="B84" s="49" t="s">
        <v>591</v>
      </c>
      <c r="C84" s="50"/>
      <c r="D84" s="50"/>
      <c r="E84" s="50"/>
      <c r="F84" s="50"/>
      <c r="G84" s="50"/>
      <c r="H84" s="50"/>
      <c r="I84" s="50"/>
      <c r="J84" s="50"/>
      <c r="K84" s="50"/>
      <c r="L84" s="51" t="s">
        <v>592</v>
      </c>
      <c r="M84" s="50"/>
      <c r="N84" s="50"/>
      <c r="O84" s="50"/>
      <c r="P84" s="50"/>
      <c r="Q84" s="46">
        <v>29604.911974070001</v>
      </c>
      <c r="R84" s="46">
        <v>29040.178000000004</v>
      </c>
      <c r="S84" s="46">
        <v>29543.355174999993</v>
      </c>
      <c r="T84" s="46">
        <v>25385.167072880002</v>
      </c>
      <c r="U84" s="46">
        <v>26722.901995619999</v>
      </c>
      <c r="V84" s="46">
        <v>22654.448608875959</v>
      </c>
      <c r="W84" s="46">
        <v>22203.300000000003</v>
      </c>
      <c r="X84" s="46">
        <v>20708.872000000003</v>
      </c>
      <c r="Y84" s="46">
        <v>26891.715</v>
      </c>
      <c r="Z84" s="46">
        <v>25224.242000000002</v>
      </c>
      <c r="AA84" s="46">
        <v>23102.905999999999</v>
      </c>
      <c r="AB84" s="46">
        <v>24197.429</v>
      </c>
      <c r="AC84" s="46">
        <v>24467.853000000003</v>
      </c>
      <c r="AD84" s="46">
        <v>24541.732</v>
      </c>
      <c r="AE84" s="46">
        <v>23917.278000000006</v>
      </c>
      <c r="AF84" s="46">
        <v>22274.62</v>
      </c>
      <c r="AG84" s="46">
        <v>24374.227000000003</v>
      </c>
      <c r="AH84" s="46">
        <v>20020.137999999999</v>
      </c>
      <c r="AI84" s="46">
        <v>16797.285</v>
      </c>
      <c r="AJ84" s="46">
        <v>17287.337</v>
      </c>
      <c r="AK84" s="46">
        <v>16182.978999999996</v>
      </c>
      <c r="AL84" s="46">
        <v>14950.489000000001</v>
      </c>
      <c r="AM84" s="46">
        <v>14872.875</v>
      </c>
      <c r="AN84" s="46">
        <v>13929.832</v>
      </c>
      <c r="AO84" s="46">
        <v>12041.262999999999</v>
      </c>
      <c r="AP84" s="46">
        <v>12060.677000000001</v>
      </c>
      <c r="AQ84" s="46">
        <v>12729.288999999999</v>
      </c>
      <c r="AR84" s="46">
        <v>12876.034</v>
      </c>
      <c r="AS84" s="46">
        <v>7683.0609999999997</v>
      </c>
      <c r="AT84" s="46">
        <v>7418.3670000000002</v>
      </c>
      <c r="AU84" s="46">
        <v>7949.3410000000003</v>
      </c>
      <c r="AV84" s="46">
        <v>7097.9149999999991</v>
      </c>
      <c r="AW84" s="46">
        <v>7323.2889999999998</v>
      </c>
      <c r="AX84" s="46">
        <v>6907.8700000000008</v>
      </c>
      <c r="AY84" s="46">
        <v>7064.0520000000006</v>
      </c>
      <c r="AZ84" s="46">
        <v>6706.987000000001</v>
      </c>
      <c r="BA84" s="46">
        <v>6912.3639999999996</v>
      </c>
      <c r="BB84" s="46">
        <v>6860.5060000000003</v>
      </c>
      <c r="BC84" s="46">
        <v>7105</v>
      </c>
      <c r="BD84" s="46">
        <v>8241</v>
      </c>
      <c r="BE84" s="46">
        <v>9148</v>
      </c>
      <c r="BF84" s="46">
        <v>9342.1549999999988</v>
      </c>
      <c r="BG84" s="46">
        <v>6805.7960000000003</v>
      </c>
      <c r="BH84" s="46">
        <v>7019.585</v>
      </c>
      <c r="BI84" s="46">
        <v>6096.9750000000004</v>
      </c>
      <c r="BJ84" s="46">
        <v>5790.0779999999995</v>
      </c>
      <c r="BK84" s="46">
        <v>5795.5059999999994</v>
      </c>
      <c r="BL84" s="46">
        <v>5815.4930000000004</v>
      </c>
      <c r="BM84" s="46">
        <v>5973.1549999999997</v>
      </c>
      <c r="BN84" s="46">
        <v>5883.2729999999992</v>
      </c>
      <c r="BO84" s="46">
        <v>5971.3969999999999</v>
      </c>
      <c r="BP84" s="46">
        <v>5636.2390000000005</v>
      </c>
      <c r="BQ84" s="46">
        <v>4232.5770000000011</v>
      </c>
      <c r="BR84" s="46">
        <v>5333.1260000000002</v>
      </c>
      <c r="BS84" s="46">
        <v>6110.389000000001</v>
      </c>
      <c r="BT84" s="46">
        <v>5839.6319999999996</v>
      </c>
      <c r="BU84" s="46">
        <v>4853.5649999999996</v>
      </c>
      <c r="BV84" s="46">
        <v>5449.6550000000016</v>
      </c>
      <c r="BW84" s="46">
        <v>4865.2949999999992</v>
      </c>
      <c r="BX84" s="46">
        <v>4490.1319999999996</v>
      </c>
      <c r="BY84" s="46">
        <v>4474.8140000000003</v>
      </c>
      <c r="BZ84" s="46">
        <v>4394.8940000000002</v>
      </c>
      <c r="CA84" s="46">
        <v>3764.2149999999997</v>
      </c>
      <c r="CB84" s="46">
        <v>3788.808</v>
      </c>
      <c r="CC84" s="46">
        <v>3670.8759999999993</v>
      </c>
      <c r="CD84" s="46">
        <v>3485.788</v>
      </c>
      <c r="CE84" s="46">
        <v>3681.5960000000005</v>
      </c>
      <c r="CF84" s="46">
        <v>3544.5149999999999</v>
      </c>
      <c r="CG84" s="46">
        <v>3604.3909999999996</v>
      </c>
      <c r="CH84" s="46">
        <v>1190.527</v>
      </c>
      <c r="CI84" s="46">
        <v>1147.2660000000001</v>
      </c>
      <c r="CJ84" s="46">
        <v>1228.8679999999999</v>
      </c>
    </row>
    <row r="85" spans="2:88" s="9" customFormat="1">
      <c r="L85" s="119"/>
      <c r="BS85" s="22"/>
      <c r="BT85" s="22"/>
      <c r="BU85" s="22"/>
      <c r="BV85" s="22"/>
      <c r="BW85" s="19"/>
      <c r="BX85" s="22"/>
      <c r="BY85" s="22"/>
      <c r="BZ85" s="22"/>
      <c r="CA85" s="22"/>
      <c r="CB85" s="22"/>
      <c r="CC85" s="22"/>
      <c r="CD85" s="22"/>
      <c r="CE85" s="22"/>
      <c r="CF85" s="22"/>
      <c r="CG85" s="22"/>
      <c r="CH85" s="22"/>
      <c r="CI85" s="22"/>
      <c r="CJ85" s="22"/>
    </row>
    <row r="86" spans="2:88" s="9" customFormat="1">
      <c r="B86" s="128" t="s">
        <v>638</v>
      </c>
      <c r="C86" s="129"/>
      <c r="D86" s="129"/>
      <c r="E86" s="129"/>
      <c r="F86" s="129"/>
      <c r="G86" s="129"/>
      <c r="H86" s="129"/>
      <c r="I86" s="129"/>
      <c r="J86" s="129"/>
      <c r="K86" s="129"/>
      <c r="L86" s="128" t="s">
        <v>639</v>
      </c>
      <c r="M86" s="65"/>
      <c r="N86" s="65"/>
      <c r="O86" s="65"/>
      <c r="P86" s="65"/>
      <c r="Q86" s="65"/>
      <c r="R86" s="65"/>
      <c r="S86" s="65"/>
      <c r="T86" s="65"/>
      <c r="U86" s="65"/>
      <c r="V86" s="65"/>
      <c r="W86" s="65"/>
      <c r="X86" s="65"/>
      <c r="Y86" s="65"/>
      <c r="Z86" s="65"/>
      <c r="AA86" s="65"/>
      <c r="AB86" s="65"/>
      <c r="AC86" s="65"/>
      <c r="AD86" s="65"/>
      <c r="AE86" s="65"/>
      <c r="AF86" s="65"/>
      <c r="AG86" s="65"/>
      <c r="AH86" s="65"/>
      <c r="AI86" s="65"/>
      <c r="AJ86" s="65"/>
      <c r="AK86" s="65"/>
      <c r="AL86" s="65"/>
      <c r="AM86" s="65"/>
      <c r="AN86" s="65"/>
      <c r="AO86" s="65"/>
      <c r="AP86" s="65"/>
      <c r="AQ86" s="65"/>
      <c r="AR86" s="65"/>
      <c r="AS86" s="65"/>
      <c r="AT86" s="65"/>
      <c r="AU86" s="65"/>
      <c r="AV86" s="65"/>
      <c r="AW86" s="65"/>
      <c r="AX86" s="65"/>
      <c r="AY86" s="65"/>
      <c r="AZ86" s="65"/>
      <c r="BA86" s="65"/>
      <c r="BB86" s="65"/>
      <c r="BC86" s="65"/>
      <c r="BD86" s="65"/>
      <c r="BE86" s="65"/>
      <c r="BF86" s="65"/>
      <c r="BG86" s="65"/>
      <c r="BH86" s="65"/>
      <c r="BI86" s="65"/>
      <c r="BJ86" s="65"/>
      <c r="BK86" s="65"/>
      <c r="BL86" s="65"/>
      <c r="BM86" s="65"/>
      <c r="BN86" s="65"/>
      <c r="BO86" s="65"/>
      <c r="BP86" s="65"/>
      <c r="BQ86" s="65"/>
      <c r="BR86" s="65"/>
      <c r="BS86" s="130"/>
      <c r="BT86" s="129"/>
      <c r="BU86" s="132"/>
      <c r="BV86" s="129"/>
      <c r="BW86" s="133"/>
      <c r="BX86" s="129"/>
      <c r="BY86" s="132"/>
      <c r="BZ86" s="132"/>
      <c r="CA86" s="132"/>
      <c r="CB86" s="132"/>
      <c r="CC86" s="132"/>
      <c r="CD86" s="132"/>
      <c r="CE86" s="132"/>
      <c r="CF86" s="132"/>
      <c r="CG86" s="132"/>
      <c r="CH86" s="132"/>
      <c r="CI86" s="132"/>
      <c r="CJ86" s="132"/>
    </row>
    <row r="87" spans="2:88" s="9" customFormat="1">
      <c r="B87" s="66" t="s">
        <v>640</v>
      </c>
      <c r="L87" s="66" t="s">
        <v>641</v>
      </c>
      <c r="Q87" s="48">
        <v>4046.0493495599999</v>
      </c>
      <c r="R87" s="48">
        <v>4046.049</v>
      </c>
      <c r="S87" s="48">
        <v>4046.0493495599999</v>
      </c>
      <c r="T87" s="48">
        <v>4045.0493495700002</v>
      </c>
      <c r="U87" s="48">
        <v>4045.0493495700002</v>
      </c>
      <c r="V87" s="48">
        <v>4202.5439323000001</v>
      </c>
      <c r="W87" s="48">
        <v>4045</v>
      </c>
      <c r="X87" s="48">
        <v>4042.1309999999999</v>
      </c>
      <c r="Y87" s="48">
        <v>4040.6610000000001</v>
      </c>
      <c r="Z87" s="48">
        <v>4040.6610000000001</v>
      </c>
      <c r="AA87" s="48">
        <v>4040.3969999999999</v>
      </c>
      <c r="AB87" s="48">
        <v>4040.3980000000001</v>
      </c>
      <c r="AC87" s="48">
        <v>4040.3969999999999</v>
      </c>
      <c r="AD87" s="48">
        <v>4040.3969999999999</v>
      </c>
      <c r="AE87" s="48">
        <v>4039.806</v>
      </c>
      <c r="AF87" s="48">
        <v>4039.4639999999999</v>
      </c>
      <c r="AG87" s="48">
        <v>4039.1120000000001</v>
      </c>
      <c r="AH87" s="48">
        <v>4041.424</v>
      </c>
      <c r="AI87" s="48">
        <v>4039.8560000000002</v>
      </c>
      <c r="AJ87" s="48">
        <v>3009.4360000000001</v>
      </c>
      <c r="AK87" s="48">
        <v>3009.4360000000001</v>
      </c>
      <c r="AL87" s="48">
        <v>3009.1320000000001</v>
      </c>
      <c r="AM87" s="48">
        <v>3008.9050000000002</v>
      </c>
      <c r="AN87" s="48">
        <v>3008.1779999999999</v>
      </c>
      <c r="AO87" s="48">
        <v>3008.1779999999999</v>
      </c>
      <c r="AP87" s="48">
        <v>3061.3409999999999</v>
      </c>
      <c r="AQ87" s="48">
        <v>2947.7130000000002</v>
      </c>
      <c r="AR87" s="48">
        <v>2947.201</v>
      </c>
      <c r="AS87" s="48">
        <v>2942.6120000000001</v>
      </c>
      <c r="AT87" s="48">
        <v>3092.5720000000001</v>
      </c>
      <c r="AU87" s="48">
        <v>3090.1</v>
      </c>
      <c r="AV87" s="48">
        <v>3084.3020000000001</v>
      </c>
      <c r="AW87" s="48">
        <v>3082.8020000000001</v>
      </c>
      <c r="AX87" s="48">
        <v>3081.2869999999998</v>
      </c>
      <c r="AY87" s="48">
        <v>3080.11</v>
      </c>
      <c r="AZ87" s="48">
        <v>3080.11</v>
      </c>
      <c r="BA87" s="48">
        <v>3080.11</v>
      </c>
      <c r="BB87" s="48">
        <v>3080.11</v>
      </c>
      <c r="BC87" s="48">
        <v>3080</v>
      </c>
      <c r="BD87" s="48">
        <v>3080</v>
      </c>
      <c r="BE87" s="48">
        <v>3080</v>
      </c>
      <c r="BF87" s="48">
        <v>3080.11</v>
      </c>
      <c r="BG87" s="48">
        <v>2618.837</v>
      </c>
      <c r="BH87" s="48">
        <v>2618.837</v>
      </c>
      <c r="BI87" s="48">
        <v>2618.748</v>
      </c>
      <c r="BJ87" s="48">
        <v>2618.056</v>
      </c>
      <c r="BK87" s="48">
        <v>2501.6529999999998</v>
      </c>
      <c r="BL87" s="48">
        <v>2501.5740000000001</v>
      </c>
      <c r="BM87" s="48">
        <v>2501.5740000000001</v>
      </c>
      <c r="BN87" s="48">
        <v>2501.5740000000001</v>
      </c>
      <c r="BO87" s="48">
        <v>2501.5740000000001</v>
      </c>
      <c r="BP87" s="48">
        <v>2501.5740000000001</v>
      </c>
      <c r="BQ87" s="48">
        <v>2499.6889999999999</v>
      </c>
      <c r="BR87" s="48">
        <v>2499.6889999999999</v>
      </c>
      <c r="BS87" s="48">
        <v>2316.5</v>
      </c>
      <c r="BT87" s="48">
        <v>2316.5</v>
      </c>
      <c r="BU87" s="48">
        <v>2316.5</v>
      </c>
      <c r="BV87" s="48">
        <v>2316.462</v>
      </c>
      <c r="BW87" s="48">
        <v>2316.462</v>
      </c>
      <c r="BX87" s="48">
        <v>2316.462</v>
      </c>
      <c r="BY87" s="48">
        <v>2315.6550000000002</v>
      </c>
      <c r="BZ87" s="48">
        <v>2182.0070000000001</v>
      </c>
      <c r="CA87" s="48">
        <v>2181.8009999999999</v>
      </c>
      <c r="CB87" s="48">
        <v>2062.7350000000001</v>
      </c>
      <c r="CC87" s="48">
        <v>2194.7939999999999</v>
      </c>
      <c r="CD87" s="48">
        <v>1454.1489999999999</v>
      </c>
      <c r="CE87" s="48">
        <v>1454.1489999999999</v>
      </c>
      <c r="CF87" s="48">
        <v>1350.702</v>
      </c>
      <c r="CG87" s="48">
        <v>1250.6179999999999</v>
      </c>
      <c r="CH87" s="48">
        <v>1363.9459999999999</v>
      </c>
      <c r="CI87" s="48">
        <v>1363.9459999999999</v>
      </c>
      <c r="CJ87" s="48">
        <v>1363.9459999999999</v>
      </c>
    </row>
    <row r="88" spans="2:88" s="9" customFormat="1">
      <c r="B88" s="66" t="s">
        <v>518</v>
      </c>
      <c r="L88" s="66" t="s">
        <v>642</v>
      </c>
      <c r="Q88" s="48" t="s">
        <v>160</v>
      </c>
      <c r="R88" s="48" t="s">
        <v>160</v>
      </c>
      <c r="S88" s="48">
        <v>0</v>
      </c>
      <c r="T88" s="48">
        <v>0</v>
      </c>
      <c r="U88" s="48">
        <v>0</v>
      </c>
      <c r="V88" s="48">
        <v>26.018917590000001</v>
      </c>
      <c r="W88" s="48" t="s">
        <v>160</v>
      </c>
      <c r="X88" s="48">
        <v>2.9180000000000001</v>
      </c>
      <c r="Y88" s="48">
        <v>1.47</v>
      </c>
      <c r="Z88" s="48" t="s">
        <v>167</v>
      </c>
      <c r="AA88" s="48" t="s">
        <v>167</v>
      </c>
      <c r="AB88" s="48" t="s">
        <v>167</v>
      </c>
      <c r="AC88" s="48" t="s">
        <v>167</v>
      </c>
      <c r="AD88" s="48">
        <v>0</v>
      </c>
      <c r="AE88" s="48">
        <v>0.59099999999999997</v>
      </c>
      <c r="AF88" s="48" t="s">
        <v>160</v>
      </c>
      <c r="AG88" s="48">
        <v>0.03</v>
      </c>
      <c r="AH88" s="48">
        <v>0.12</v>
      </c>
      <c r="AI88" s="48">
        <v>2.0880000000000001</v>
      </c>
      <c r="AJ88" s="48">
        <v>1.18</v>
      </c>
      <c r="AK88" s="48">
        <v>1.18</v>
      </c>
      <c r="AL88" s="48">
        <v>0.30399999999999999</v>
      </c>
      <c r="AM88" s="48">
        <v>0.13500000000000001</v>
      </c>
      <c r="AN88" s="48">
        <v>0.72699999999999998</v>
      </c>
      <c r="AO88" s="48">
        <v>0.58399999999999996</v>
      </c>
      <c r="AP88" s="48">
        <v>28.343</v>
      </c>
      <c r="AQ88" s="48">
        <v>0.3</v>
      </c>
      <c r="AR88" s="48">
        <v>0.51500000000000001</v>
      </c>
      <c r="AS88" s="48">
        <v>2.8180000000000001</v>
      </c>
      <c r="AT88" s="48">
        <v>0.16700000000000001</v>
      </c>
      <c r="AU88" s="48">
        <v>2.472</v>
      </c>
      <c r="AV88" s="48">
        <v>5.7990000000000004</v>
      </c>
      <c r="AW88" s="48" t="s">
        <v>160</v>
      </c>
      <c r="AX88" s="48">
        <v>1.492</v>
      </c>
      <c r="AY88" s="48">
        <v>1.137</v>
      </c>
      <c r="AZ88" s="48" t="s">
        <v>160</v>
      </c>
      <c r="BA88" s="48" t="s">
        <v>160</v>
      </c>
      <c r="BB88" s="48" t="s">
        <v>160</v>
      </c>
      <c r="BC88" s="48" t="s">
        <v>160</v>
      </c>
      <c r="BD88" s="48" t="s">
        <v>167</v>
      </c>
      <c r="BE88" s="48" t="s">
        <v>160</v>
      </c>
      <c r="BF88" s="48" t="s">
        <v>167</v>
      </c>
      <c r="BG88" s="48" t="s">
        <v>167</v>
      </c>
      <c r="BH88" s="48" t="s">
        <v>167</v>
      </c>
      <c r="BI88" s="48">
        <v>0.51</v>
      </c>
      <c r="BJ88" s="48">
        <v>0.88</v>
      </c>
      <c r="BK88" s="48">
        <v>116.357</v>
      </c>
      <c r="BL88" s="48" t="s">
        <v>167</v>
      </c>
      <c r="BM88" s="48" t="s">
        <v>167</v>
      </c>
      <c r="BN88" s="48" t="s">
        <v>167</v>
      </c>
      <c r="BO88" s="48" t="s">
        <v>167</v>
      </c>
      <c r="BP88" s="48" t="s">
        <v>167</v>
      </c>
      <c r="BQ88" s="48" t="s">
        <v>167</v>
      </c>
      <c r="BR88" s="48" t="s">
        <v>167</v>
      </c>
      <c r="BS88" s="48" t="s">
        <v>167</v>
      </c>
      <c r="BT88" s="48" t="s">
        <v>167</v>
      </c>
      <c r="BU88" s="48" t="s">
        <v>167</v>
      </c>
      <c r="BV88" s="48" t="s">
        <v>167</v>
      </c>
      <c r="BW88" s="48" t="s">
        <v>167</v>
      </c>
      <c r="BX88" s="48" t="s">
        <v>167</v>
      </c>
      <c r="BY88" s="48" t="s">
        <v>167</v>
      </c>
      <c r="BZ88" s="48" t="s">
        <v>167</v>
      </c>
      <c r="CA88" s="48" t="s">
        <v>167</v>
      </c>
      <c r="CB88" s="48" t="s">
        <v>167</v>
      </c>
      <c r="CC88" s="48" t="s">
        <v>167</v>
      </c>
      <c r="CD88" s="48" t="s">
        <v>167</v>
      </c>
      <c r="CE88" s="48" t="s">
        <v>167</v>
      </c>
      <c r="CF88" s="48" t="s">
        <v>167</v>
      </c>
      <c r="CG88" s="48" t="s">
        <v>167</v>
      </c>
      <c r="CH88" s="48" t="s">
        <v>160</v>
      </c>
      <c r="CI88" s="48" t="s">
        <v>160</v>
      </c>
      <c r="CJ88" s="48" t="s">
        <v>160</v>
      </c>
    </row>
    <row r="89" spans="2:88" s="9" customFormat="1">
      <c r="B89" s="66" t="s">
        <v>643</v>
      </c>
      <c r="L89" s="66" t="s">
        <v>644</v>
      </c>
      <c r="Q89" s="48" t="s">
        <v>160</v>
      </c>
      <c r="R89" s="48" t="s">
        <v>160</v>
      </c>
      <c r="S89" s="48">
        <v>0</v>
      </c>
      <c r="T89" s="48">
        <v>0</v>
      </c>
      <c r="U89" s="48" t="s">
        <v>167</v>
      </c>
      <c r="V89" s="48" t="s">
        <v>167</v>
      </c>
      <c r="W89" s="48" t="s">
        <v>167</v>
      </c>
      <c r="X89" s="48" t="s">
        <v>167</v>
      </c>
      <c r="Y89" s="48" t="s">
        <v>167</v>
      </c>
      <c r="Z89" s="48" t="s">
        <v>167</v>
      </c>
      <c r="AA89" s="48" t="s">
        <v>167</v>
      </c>
      <c r="AB89" s="48" t="s">
        <v>160</v>
      </c>
      <c r="AC89" s="48" t="s">
        <v>160</v>
      </c>
      <c r="AD89" s="48" t="s">
        <v>160</v>
      </c>
      <c r="AE89" s="48" t="s">
        <v>160</v>
      </c>
      <c r="AF89" s="48" t="s">
        <v>160</v>
      </c>
      <c r="AG89" s="48" t="s">
        <v>160</v>
      </c>
      <c r="AH89" s="48" t="s">
        <v>160</v>
      </c>
      <c r="AI89" s="48" t="s">
        <v>160</v>
      </c>
      <c r="AJ89" s="48" t="s">
        <v>160</v>
      </c>
      <c r="AK89" s="48" t="s">
        <v>160</v>
      </c>
      <c r="AL89" s="48" t="s">
        <v>160</v>
      </c>
      <c r="AM89" s="48" t="s">
        <v>160</v>
      </c>
      <c r="AN89" s="48" t="s">
        <v>160</v>
      </c>
      <c r="AO89" s="48" t="s">
        <v>160</v>
      </c>
      <c r="AP89" s="48" t="s">
        <v>160</v>
      </c>
      <c r="AQ89" s="48" t="s">
        <v>160</v>
      </c>
      <c r="AR89" s="48" t="s">
        <v>160</v>
      </c>
      <c r="AS89" s="48" t="s">
        <v>160</v>
      </c>
      <c r="AT89" s="48">
        <v>-155.61799999999999</v>
      </c>
      <c r="AU89" s="48">
        <v>-155.61799999999999</v>
      </c>
      <c r="AV89" s="48">
        <v>-155.61799999999999</v>
      </c>
      <c r="AW89" s="48">
        <v>-155.61799999999999</v>
      </c>
      <c r="AX89" s="48">
        <v>-155.61799999999999</v>
      </c>
      <c r="AY89" s="48">
        <v>-155.61799999999999</v>
      </c>
      <c r="AZ89" s="48">
        <v>-155.61799999999999</v>
      </c>
      <c r="BA89" s="48">
        <v>-155.16800000000001</v>
      </c>
      <c r="BB89" s="48">
        <v>-155.16800000000001</v>
      </c>
      <c r="BC89" s="48">
        <v>-155</v>
      </c>
      <c r="BD89" s="48">
        <v>-155</v>
      </c>
      <c r="BE89" s="48">
        <v>-155</v>
      </c>
      <c r="BF89" s="48">
        <v>-157.803</v>
      </c>
      <c r="BG89" s="48">
        <v>-150.214</v>
      </c>
      <c r="BH89" s="48">
        <v>-150.214</v>
      </c>
      <c r="BI89" s="48">
        <v>-150.214</v>
      </c>
      <c r="BJ89" s="48">
        <v>-150.214</v>
      </c>
      <c r="BK89" s="48">
        <v>-145.279</v>
      </c>
      <c r="BL89" s="48" t="s">
        <v>167</v>
      </c>
      <c r="BM89" s="48">
        <v>-145.279</v>
      </c>
      <c r="BN89" s="48" t="s">
        <v>167</v>
      </c>
      <c r="BO89" s="48" t="s">
        <v>167</v>
      </c>
      <c r="BP89" s="48" t="s">
        <v>167</v>
      </c>
      <c r="BQ89" s="48" t="s">
        <v>167</v>
      </c>
      <c r="BR89" s="48" t="s">
        <v>167</v>
      </c>
      <c r="BS89" s="48" t="s">
        <v>167</v>
      </c>
      <c r="BT89" s="48" t="s">
        <v>167</v>
      </c>
      <c r="BU89" s="48" t="s">
        <v>167</v>
      </c>
      <c r="BV89" s="48" t="s">
        <v>167</v>
      </c>
      <c r="BW89" s="48" t="s">
        <v>167</v>
      </c>
      <c r="BX89" s="48" t="s">
        <v>167</v>
      </c>
      <c r="BY89" s="48" t="s">
        <v>167</v>
      </c>
      <c r="BZ89" s="48" t="s">
        <v>167</v>
      </c>
      <c r="CA89" s="48" t="s">
        <v>167</v>
      </c>
      <c r="CB89" s="48" t="s">
        <v>167</v>
      </c>
      <c r="CC89" s="48" t="s">
        <v>167</v>
      </c>
      <c r="CD89" s="48" t="s">
        <v>167</v>
      </c>
      <c r="CE89" s="48" t="s">
        <v>167</v>
      </c>
      <c r="CF89" s="48" t="s">
        <v>167</v>
      </c>
      <c r="CG89" s="48" t="s">
        <v>167</v>
      </c>
      <c r="CH89" s="48" t="s">
        <v>160</v>
      </c>
      <c r="CI89" s="48" t="s">
        <v>160</v>
      </c>
      <c r="CJ89" s="48" t="s">
        <v>160</v>
      </c>
    </row>
    <row r="90" spans="2:88" s="9" customFormat="1">
      <c r="B90" s="66" t="s">
        <v>645</v>
      </c>
      <c r="L90" s="66" t="s">
        <v>646</v>
      </c>
      <c r="Q90" s="48">
        <v>-7.1923830000000008E-2</v>
      </c>
      <c r="R90" s="48">
        <v>-7.1999999999999995E-2</v>
      </c>
      <c r="S90" s="48">
        <v>-7.1923830000000008E-2</v>
      </c>
      <c r="T90" s="48">
        <v>-7.1923830000000008E-2</v>
      </c>
      <c r="U90" s="48">
        <v>-7.1923830000000008E-2</v>
      </c>
      <c r="V90" s="48">
        <v>0</v>
      </c>
      <c r="W90" s="48">
        <v>0</v>
      </c>
      <c r="X90" s="48">
        <v>-1.444</v>
      </c>
      <c r="Y90" s="48">
        <v>-1.7090000000000001</v>
      </c>
      <c r="Z90" s="48">
        <v>-17.533999999999999</v>
      </c>
      <c r="AA90" s="48">
        <v>-19.001999999999999</v>
      </c>
      <c r="AB90" s="48">
        <v>-34.636000000000003</v>
      </c>
      <c r="AC90" s="48">
        <v>-38.909999999999997</v>
      </c>
      <c r="AD90" s="48">
        <v>-38.911000000000001</v>
      </c>
      <c r="AE90" s="48">
        <v>-39.514000000000003</v>
      </c>
      <c r="AF90" s="48">
        <v>-40.548000000000002</v>
      </c>
      <c r="AG90" s="48">
        <v>-41.514000000000003</v>
      </c>
      <c r="AH90" s="48">
        <v>-41.514000000000003</v>
      </c>
      <c r="AI90" s="48">
        <v>-41.514000000000003</v>
      </c>
      <c r="AJ90" s="48">
        <v>-62.515000000000001</v>
      </c>
      <c r="AK90" s="48">
        <v>-62.215000000000003</v>
      </c>
      <c r="AL90" s="48">
        <v>-62.215000000000003</v>
      </c>
      <c r="AM90" s="48">
        <v>-62.536000000000001</v>
      </c>
      <c r="AN90" s="48">
        <v>-102.54300000000001</v>
      </c>
      <c r="AO90" s="48">
        <v>-102.54300000000001</v>
      </c>
      <c r="AP90" s="48">
        <v>-0.126</v>
      </c>
      <c r="AQ90" s="48">
        <v>-0.126</v>
      </c>
      <c r="AR90" s="48">
        <v>-0.126</v>
      </c>
      <c r="AS90" s="48">
        <v>-0.126</v>
      </c>
      <c r="AT90" s="48">
        <v>-0.126</v>
      </c>
      <c r="AU90" s="48">
        <v>-0.126</v>
      </c>
      <c r="AV90" s="48">
        <v>-4.1680000000000001</v>
      </c>
      <c r="AW90" s="48">
        <v>-4.1680000000000001</v>
      </c>
      <c r="AX90" s="48">
        <v>-4.1680000000000001</v>
      </c>
      <c r="AY90" s="48">
        <v>-4.4560000000000004</v>
      </c>
      <c r="AZ90" s="48">
        <v>-13.371</v>
      </c>
      <c r="BA90" s="48">
        <v>-13.371</v>
      </c>
      <c r="BB90" s="48">
        <v>-13.9</v>
      </c>
      <c r="BC90" s="48">
        <v>-15</v>
      </c>
      <c r="BD90" s="48">
        <v>-22</v>
      </c>
      <c r="BE90" s="48">
        <v>-23</v>
      </c>
      <c r="BF90" s="48">
        <v>-23.056000000000001</v>
      </c>
      <c r="BG90" s="48">
        <v>-24.783999999999999</v>
      </c>
      <c r="BH90" s="48">
        <v>-31.132000000000001</v>
      </c>
      <c r="BI90" s="48">
        <v>-31.356999999999999</v>
      </c>
      <c r="BJ90" s="48">
        <v>-31.262</v>
      </c>
      <c r="BK90" s="48">
        <v>-32.116</v>
      </c>
      <c r="BL90" s="48">
        <v>-32.116</v>
      </c>
      <c r="BM90" s="48">
        <v>-32.116</v>
      </c>
      <c r="BN90" s="48">
        <v>-32.116</v>
      </c>
      <c r="BO90" s="48">
        <v>-32.116</v>
      </c>
      <c r="BP90" s="48">
        <v>-32.116</v>
      </c>
      <c r="BQ90" s="48">
        <v>-35.164000000000001</v>
      </c>
      <c r="BR90" s="48">
        <v>-51.377000000000002</v>
      </c>
      <c r="BS90" s="48">
        <v>-51.377000000000002</v>
      </c>
      <c r="BT90" s="48">
        <v>-51.377000000000002</v>
      </c>
      <c r="BU90" s="48">
        <v>-51.377000000000002</v>
      </c>
      <c r="BV90" s="48">
        <v>-34.674999999999997</v>
      </c>
      <c r="BW90" s="48">
        <v>-11.877000000000001</v>
      </c>
      <c r="BX90" s="48">
        <v>-11.887</v>
      </c>
      <c r="BY90" s="48">
        <v>-11.887</v>
      </c>
      <c r="BZ90" s="48">
        <v>-11.887</v>
      </c>
      <c r="CA90" s="48">
        <v>-11.887</v>
      </c>
      <c r="CB90" s="48">
        <v>-11.887</v>
      </c>
      <c r="CC90" s="48">
        <v>-11.887</v>
      </c>
      <c r="CD90" s="48">
        <v>-41.18</v>
      </c>
      <c r="CE90" s="48">
        <v>-41.18</v>
      </c>
      <c r="CF90" s="48">
        <v>-41.18</v>
      </c>
      <c r="CG90" s="48">
        <v>-41.18</v>
      </c>
      <c r="CH90" s="48">
        <v>-41.18</v>
      </c>
      <c r="CI90" s="48">
        <v>-41.18</v>
      </c>
      <c r="CJ90" s="48">
        <v>-20.864000000000001</v>
      </c>
    </row>
    <row r="91" spans="2:88" s="9" customFormat="1">
      <c r="B91" s="66" t="s">
        <v>647</v>
      </c>
      <c r="L91" s="66" t="s">
        <v>648</v>
      </c>
      <c r="Q91" s="48">
        <v>13572.421176010001</v>
      </c>
      <c r="R91" s="48">
        <v>13779.296</v>
      </c>
      <c r="S91" s="48">
        <v>13572.421176059999</v>
      </c>
      <c r="T91" s="48">
        <v>308.13385026000003</v>
      </c>
      <c r="U91" s="48">
        <v>311.58667688000003</v>
      </c>
      <c r="V91" s="48">
        <v>975.20269181062952</v>
      </c>
      <c r="W91" s="48">
        <v>397</v>
      </c>
      <c r="X91" s="48">
        <v>396.666</v>
      </c>
      <c r="Y91" s="48">
        <v>399.83800000000002</v>
      </c>
      <c r="Z91" s="48">
        <v>441.47199999999998</v>
      </c>
      <c r="AA91" s="48">
        <v>765.14200000000005</v>
      </c>
      <c r="AB91" s="48">
        <v>797.16700000000003</v>
      </c>
      <c r="AC91" s="48">
        <v>1178.568</v>
      </c>
      <c r="AD91" s="48">
        <v>1165.672</v>
      </c>
      <c r="AE91" s="48">
        <v>1162.48</v>
      </c>
      <c r="AF91" s="48">
        <v>212.98</v>
      </c>
      <c r="AG91" s="48">
        <v>46.441000000000003</v>
      </c>
      <c r="AH91" s="48">
        <v>94.248999999999995</v>
      </c>
      <c r="AI91" s="48">
        <v>195.68</v>
      </c>
      <c r="AJ91" s="48">
        <v>212.256</v>
      </c>
      <c r="AK91" s="48">
        <v>207.24600000000001</v>
      </c>
      <c r="AL91" s="48">
        <v>202.57400000000001</v>
      </c>
      <c r="AM91" s="48">
        <v>196.22200000000001</v>
      </c>
      <c r="AN91" s="48">
        <v>230.751</v>
      </c>
      <c r="AO91" s="48">
        <v>225.57599999999999</v>
      </c>
      <c r="AP91" s="48">
        <v>97.61</v>
      </c>
      <c r="AQ91" s="48">
        <v>95.337000000000003</v>
      </c>
      <c r="AR91" s="48">
        <v>88.475999999999999</v>
      </c>
      <c r="AS91" s="48">
        <v>88.475999999999999</v>
      </c>
      <c r="AT91" s="48">
        <v>88.475999999999999</v>
      </c>
      <c r="AU91" s="48">
        <v>88.475999999999999</v>
      </c>
      <c r="AV91" s="48">
        <v>88.762</v>
      </c>
      <c r="AW91" s="48">
        <v>88.762</v>
      </c>
      <c r="AX91" s="48">
        <v>88.762</v>
      </c>
      <c r="AY91" s="48">
        <v>88.853999999999999</v>
      </c>
      <c r="AZ91" s="48">
        <v>91.399000000000001</v>
      </c>
      <c r="BA91" s="48">
        <v>91.399000000000001</v>
      </c>
      <c r="BB91" s="48">
        <v>788.55799999999999</v>
      </c>
      <c r="BC91" s="48">
        <v>99</v>
      </c>
      <c r="BD91" s="48">
        <v>99</v>
      </c>
      <c r="BE91" s="48">
        <v>99</v>
      </c>
      <c r="BF91" s="48">
        <v>791.78399999999999</v>
      </c>
      <c r="BG91" s="48">
        <v>792.64599999999996</v>
      </c>
      <c r="BH91" s="48">
        <v>792.78399999999999</v>
      </c>
      <c r="BI91" s="48">
        <v>103.366</v>
      </c>
      <c r="BJ91" s="48">
        <v>103.366</v>
      </c>
      <c r="BK91" s="48">
        <v>103.366</v>
      </c>
      <c r="BL91" s="48">
        <v>103.366</v>
      </c>
      <c r="BM91" s="48">
        <v>103.366</v>
      </c>
      <c r="BN91" s="48">
        <v>61.573999999999998</v>
      </c>
      <c r="BO91" s="48">
        <v>61.573999999999998</v>
      </c>
      <c r="BP91" s="48">
        <v>61.573999999999998</v>
      </c>
      <c r="BQ91" s="48">
        <v>61.387</v>
      </c>
      <c r="BR91" s="48">
        <v>60.262999999999998</v>
      </c>
      <c r="BS91" s="48">
        <v>60.262999999999998</v>
      </c>
      <c r="BT91" s="48">
        <v>60.262999999999998</v>
      </c>
      <c r="BU91" s="48">
        <v>60.262999999999998</v>
      </c>
      <c r="BV91" s="48">
        <v>60.262999999999998</v>
      </c>
      <c r="BW91" s="48">
        <v>60.262999999999998</v>
      </c>
      <c r="BX91" s="48">
        <v>60.262999999999998</v>
      </c>
      <c r="BY91" s="48">
        <v>60.262999999999998</v>
      </c>
      <c r="BZ91" s="48">
        <v>60.262999999999998</v>
      </c>
      <c r="CA91" s="48">
        <v>60.262999999999998</v>
      </c>
      <c r="CB91" s="48">
        <v>60.262999999999998</v>
      </c>
      <c r="CC91" s="48">
        <v>60.262999999999998</v>
      </c>
      <c r="CD91" s="48">
        <v>89.555999999999997</v>
      </c>
      <c r="CE91" s="48">
        <v>89.555999999999997</v>
      </c>
      <c r="CF91" s="48">
        <v>89.555999999999997</v>
      </c>
      <c r="CG91" s="48">
        <v>89.555999999999997</v>
      </c>
      <c r="CH91" s="48">
        <v>89.555999999999997</v>
      </c>
      <c r="CI91" s="48">
        <v>89.566000000000003</v>
      </c>
      <c r="CJ91" s="48">
        <v>89.555999999999997</v>
      </c>
    </row>
    <row r="92" spans="2:88" s="9" customFormat="1">
      <c r="B92" s="66" t="s">
        <v>649</v>
      </c>
      <c r="L92" s="66" t="s">
        <v>650</v>
      </c>
      <c r="Q92" s="48">
        <v>1E-8</v>
      </c>
      <c r="R92" s="48" t="s">
        <v>160</v>
      </c>
      <c r="S92" s="48">
        <v>1E-8</v>
      </c>
      <c r="T92" s="48" t="s">
        <v>160</v>
      </c>
      <c r="U92" s="48" t="s">
        <v>160</v>
      </c>
      <c r="V92" s="48" t="s">
        <v>160</v>
      </c>
      <c r="W92" s="48" t="s">
        <v>160</v>
      </c>
      <c r="X92" s="48" t="s">
        <v>160</v>
      </c>
      <c r="Y92" s="48" t="s">
        <v>160</v>
      </c>
      <c r="Z92" s="48" t="s">
        <v>160</v>
      </c>
      <c r="AA92" s="48" t="s">
        <v>160</v>
      </c>
      <c r="AB92" s="48" t="s">
        <v>160</v>
      </c>
      <c r="AC92" s="48" t="s">
        <v>160</v>
      </c>
      <c r="AD92" s="48" t="s">
        <v>160</v>
      </c>
      <c r="AE92" s="48" t="s">
        <v>160</v>
      </c>
      <c r="AF92" s="48" t="s">
        <v>160</v>
      </c>
      <c r="AG92" s="48" t="s">
        <v>160</v>
      </c>
      <c r="AH92" s="48" t="s">
        <v>160</v>
      </c>
      <c r="AI92" s="48" t="s">
        <v>160</v>
      </c>
      <c r="AJ92" s="48" t="s">
        <v>160</v>
      </c>
      <c r="AK92" s="48" t="s">
        <v>160</v>
      </c>
      <c r="AL92" s="48" t="s">
        <v>160</v>
      </c>
      <c r="AM92" s="48" t="s">
        <v>160</v>
      </c>
      <c r="AN92" s="48" t="s">
        <v>160</v>
      </c>
      <c r="AO92" s="48" t="s">
        <v>160</v>
      </c>
      <c r="AP92" s="48" t="s">
        <v>160</v>
      </c>
      <c r="AQ92" s="48" t="s">
        <v>160</v>
      </c>
      <c r="AR92" s="48" t="s">
        <v>160</v>
      </c>
      <c r="AS92" s="48" t="s">
        <v>160</v>
      </c>
      <c r="AT92" s="48" t="s">
        <v>160</v>
      </c>
      <c r="AU92" s="48" t="s">
        <v>160</v>
      </c>
      <c r="AV92" s="48" t="s">
        <v>160</v>
      </c>
      <c r="AW92" s="48" t="s">
        <v>160</v>
      </c>
      <c r="AX92" s="48" t="s">
        <v>160</v>
      </c>
      <c r="AY92" s="48" t="s">
        <v>160</v>
      </c>
      <c r="AZ92" s="48" t="s">
        <v>160</v>
      </c>
      <c r="BA92" s="48" t="s">
        <v>160</v>
      </c>
      <c r="BB92" s="48" t="s">
        <v>160</v>
      </c>
      <c r="BC92" s="48" t="s">
        <v>160</v>
      </c>
      <c r="BD92" s="48" t="s">
        <v>160</v>
      </c>
      <c r="BE92" s="48" t="s">
        <v>160</v>
      </c>
      <c r="BF92" s="48" t="s">
        <v>160</v>
      </c>
      <c r="BG92" s="48" t="s">
        <v>160</v>
      </c>
      <c r="BH92" s="48" t="s">
        <v>160</v>
      </c>
      <c r="BI92" s="48" t="s">
        <v>160</v>
      </c>
      <c r="BJ92" s="48" t="s">
        <v>160</v>
      </c>
      <c r="BK92" s="48" t="s">
        <v>160</v>
      </c>
      <c r="BL92" s="48" t="s">
        <v>160</v>
      </c>
      <c r="BM92" s="48" t="s">
        <v>160</v>
      </c>
      <c r="BN92" s="48" t="s">
        <v>160</v>
      </c>
      <c r="BO92" s="48" t="s">
        <v>160</v>
      </c>
      <c r="BP92" s="48" t="s">
        <v>160</v>
      </c>
      <c r="BQ92" s="48" t="s">
        <v>160</v>
      </c>
      <c r="BR92" s="48" t="s">
        <v>160</v>
      </c>
      <c r="BS92" s="48" t="s">
        <v>160</v>
      </c>
      <c r="BT92" s="48" t="s">
        <v>160</v>
      </c>
      <c r="BU92" s="48" t="s">
        <v>160</v>
      </c>
      <c r="BV92" s="48" t="s">
        <v>160</v>
      </c>
      <c r="BW92" s="48" t="s">
        <v>160</v>
      </c>
      <c r="BX92" s="48" t="s">
        <v>160</v>
      </c>
      <c r="BY92" s="48" t="s">
        <v>160</v>
      </c>
      <c r="BZ92" s="48" t="s">
        <v>160</v>
      </c>
      <c r="CA92" s="48" t="s">
        <v>160</v>
      </c>
      <c r="CB92" s="48" t="s">
        <v>160</v>
      </c>
      <c r="CC92" s="48" t="s">
        <v>160</v>
      </c>
      <c r="CD92" s="48" t="s">
        <v>160</v>
      </c>
      <c r="CE92" s="48" t="s">
        <v>160</v>
      </c>
      <c r="CF92" s="48" t="s">
        <v>160</v>
      </c>
      <c r="CG92" s="48" t="s">
        <v>160</v>
      </c>
      <c r="CH92" s="48">
        <v>918.56399999999996</v>
      </c>
      <c r="CI92" s="48">
        <v>954.82299999999998</v>
      </c>
      <c r="CJ92" s="48">
        <v>844.31</v>
      </c>
    </row>
    <row r="93" spans="2:88" s="9" customFormat="1">
      <c r="B93" s="66" t="s">
        <v>651</v>
      </c>
      <c r="L93" s="66" t="s">
        <v>652</v>
      </c>
      <c r="Q93" s="48">
        <v>-81.083722190000003</v>
      </c>
      <c r="R93" s="48" t="s">
        <v>160</v>
      </c>
      <c r="S93" s="48">
        <v>-81.445480459999999</v>
      </c>
      <c r="T93" s="48" t="s">
        <v>160</v>
      </c>
      <c r="U93" s="48" t="s">
        <v>160</v>
      </c>
      <c r="V93" s="48" t="s">
        <v>160</v>
      </c>
      <c r="W93" s="48" t="s">
        <v>160</v>
      </c>
      <c r="X93" s="48" t="s">
        <v>160</v>
      </c>
      <c r="Y93" s="48" t="s">
        <v>160</v>
      </c>
      <c r="Z93" s="48" t="s">
        <v>160</v>
      </c>
      <c r="AA93" s="48" t="s">
        <v>160</v>
      </c>
      <c r="AB93" s="48" t="s">
        <v>160</v>
      </c>
      <c r="AC93" s="48" t="s">
        <v>160</v>
      </c>
      <c r="AD93" s="48" t="s">
        <v>160</v>
      </c>
      <c r="AE93" s="48" t="s">
        <v>160</v>
      </c>
      <c r="AF93" s="48" t="s">
        <v>160</v>
      </c>
      <c r="AG93" s="48" t="s">
        <v>160</v>
      </c>
      <c r="AH93" s="48" t="s">
        <v>160</v>
      </c>
      <c r="AI93" s="48" t="s">
        <v>160</v>
      </c>
      <c r="AJ93" s="48" t="s">
        <v>160</v>
      </c>
      <c r="AK93" s="48" t="s">
        <v>160</v>
      </c>
      <c r="AL93" s="48" t="s">
        <v>160</v>
      </c>
      <c r="AM93" s="48" t="s">
        <v>160</v>
      </c>
      <c r="AN93" s="48" t="s">
        <v>160</v>
      </c>
      <c r="AO93" s="48" t="s">
        <v>160</v>
      </c>
      <c r="AP93" s="48" t="s">
        <v>160</v>
      </c>
      <c r="AQ93" s="48" t="s">
        <v>160</v>
      </c>
      <c r="AR93" s="48" t="s">
        <v>160</v>
      </c>
      <c r="AS93" s="48" t="s">
        <v>160</v>
      </c>
      <c r="AT93" s="48" t="s">
        <v>160</v>
      </c>
      <c r="AU93" s="48" t="s">
        <v>160</v>
      </c>
      <c r="AV93" s="48" t="s">
        <v>160</v>
      </c>
      <c r="AW93" s="48" t="s">
        <v>160</v>
      </c>
      <c r="AX93" s="48" t="s">
        <v>160</v>
      </c>
      <c r="AY93" s="48" t="s">
        <v>160</v>
      </c>
      <c r="AZ93" s="48" t="s">
        <v>160</v>
      </c>
      <c r="BA93" s="48" t="s">
        <v>160</v>
      </c>
      <c r="BB93" s="48" t="s">
        <v>160</v>
      </c>
      <c r="BC93" s="48" t="s">
        <v>160</v>
      </c>
      <c r="BD93" s="48" t="s">
        <v>160</v>
      </c>
      <c r="BE93" s="48" t="s">
        <v>160</v>
      </c>
      <c r="BF93" s="48" t="s">
        <v>160</v>
      </c>
      <c r="BG93" s="48" t="s">
        <v>160</v>
      </c>
      <c r="BH93" s="48" t="s">
        <v>160</v>
      </c>
      <c r="BI93" s="48" t="s">
        <v>160</v>
      </c>
      <c r="BJ93" s="48" t="s">
        <v>160</v>
      </c>
      <c r="BK93" s="48" t="s">
        <v>160</v>
      </c>
      <c r="BL93" s="48" t="s">
        <v>160</v>
      </c>
      <c r="BM93" s="48" t="s">
        <v>160</v>
      </c>
      <c r="BN93" s="48" t="s">
        <v>160</v>
      </c>
      <c r="BO93" s="48" t="s">
        <v>160</v>
      </c>
      <c r="BP93" s="48" t="s">
        <v>160</v>
      </c>
      <c r="BQ93" s="48" t="s">
        <v>160</v>
      </c>
      <c r="BR93" s="48" t="s">
        <v>160</v>
      </c>
      <c r="BS93" s="48" t="s">
        <v>160</v>
      </c>
      <c r="BT93" s="48" t="s">
        <v>160</v>
      </c>
      <c r="BU93" s="48" t="s">
        <v>160</v>
      </c>
      <c r="BV93" s="48" t="s">
        <v>160</v>
      </c>
      <c r="BW93" s="48" t="s">
        <v>160</v>
      </c>
      <c r="BX93" s="48" t="s">
        <v>160</v>
      </c>
      <c r="BY93" s="48" t="s">
        <v>160</v>
      </c>
      <c r="BZ93" s="48" t="s">
        <v>160</v>
      </c>
      <c r="CA93" s="48" t="s">
        <v>160</v>
      </c>
      <c r="CB93" s="48" t="s">
        <v>160</v>
      </c>
      <c r="CC93" s="48" t="s">
        <v>160</v>
      </c>
      <c r="CD93" s="48" t="s">
        <v>160</v>
      </c>
      <c r="CE93" s="48" t="s">
        <v>160</v>
      </c>
      <c r="CF93" s="48" t="s">
        <v>160</v>
      </c>
      <c r="CG93" s="48" t="s">
        <v>160</v>
      </c>
      <c r="CH93" s="48" t="s">
        <v>160</v>
      </c>
      <c r="CI93" s="48" t="s">
        <v>160</v>
      </c>
      <c r="CJ93" s="48" t="s">
        <v>160</v>
      </c>
    </row>
    <row r="94" spans="2:88" s="9" customFormat="1">
      <c r="B94" s="66" t="s">
        <v>653</v>
      </c>
      <c r="L94" s="66" t="s">
        <v>654</v>
      </c>
      <c r="Q94" s="48">
        <v>-364.74963971</v>
      </c>
      <c r="R94" s="48">
        <v>-478.67099999999999</v>
      </c>
      <c r="S94" s="48">
        <v>-372.31956316000003</v>
      </c>
      <c r="T94" s="48">
        <v>-355.65857470999998</v>
      </c>
      <c r="U94" s="48">
        <v>-389.34032189999999</v>
      </c>
      <c r="V94" s="48">
        <v>-1293.30200188</v>
      </c>
      <c r="W94" s="48">
        <v>-550</v>
      </c>
      <c r="X94" s="48">
        <v>-585.11300000000006</v>
      </c>
      <c r="Y94" s="48">
        <v>-616.73400000000004</v>
      </c>
      <c r="Z94" s="48">
        <v>-600.66899999999998</v>
      </c>
      <c r="AA94" s="48">
        <v>-609.27200000000005</v>
      </c>
      <c r="AB94" s="48">
        <v>-694.81600000000003</v>
      </c>
      <c r="AC94" s="48">
        <v>-770.48900000000003</v>
      </c>
      <c r="AD94" s="48">
        <v>-891.31</v>
      </c>
      <c r="AE94" s="48">
        <v>-879.33299999999997</v>
      </c>
      <c r="AF94" s="48">
        <v>-739.69</v>
      </c>
      <c r="AG94" s="48">
        <v>-1033.575</v>
      </c>
      <c r="AH94" s="48">
        <v>-934.04100000000005</v>
      </c>
      <c r="AI94" s="48">
        <v>-1071.03</v>
      </c>
      <c r="AJ94" s="48">
        <v>-480.63099999999997</v>
      </c>
      <c r="AK94" s="48">
        <v>-577.36900000000003</v>
      </c>
      <c r="AL94" s="48">
        <v>-906.94100000000003</v>
      </c>
      <c r="AM94" s="48">
        <v>-863.09</v>
      </c>
      <c r="AN94" s="48">
        <v>-889.04200000000003</v>
      </c>
      <c r="AO94" s="48">
        <v>188.24700000000001</v>
      </c>
      <c r="AP94" s="48">
        <v>-816.99900000000002</v>
      </c>
      <c r="AQ94" s="48">
        <v>-343.77199999999999</v>
      </c>
      <c r="AR94" s="48">
        <v>-243.203</v>
      </c>
      <c r="AS94" s="48">
        <v>-500.02199999999999</v>
      </c>
      <c r="AT94" s="48">
        <v>30.876000000000001</v>
      </c>
      <c r="AU94" s="48">
        <v>-63.642000000000003</v>
      </c>
      <c r="AV94" s="48">
        <v>-78.656000000000006</v>
      </c>
      <c r="AW94" s="48">
        <v>-79.316000000000003</v>
      </c>
      <c r="AX94" s="48">
        <v>-118.82</v>
      </c>
      <c r="AY94" s="48">
        <v>-122.94</v>
      </c>
      <c r="AZ94" s="48">
        <v>-130.15100000000001</v>
      </c>
      <c r="BA94" s="48">
        <v>-147.22900000000001</v>
      </c>
      <c r="BB94" s="48">
        <v>-109.708</v>
      </c>
      <c r="BC94" s="48">
        <v>-200</v>
      </c>
      <c r="BD94" s="48">
        <v>-191</v>
      </c>
      <c r="BE94" s="48">
        <v>-179</v>
      </c>
      <c r="BF94" s="48">
        <v>-209.59399999999999</v>
      </c>
      <c r="BG94" s="48">
        <v>-141.42400000000001</v>
      </c>
      <c r="BH94" s="48">
        <v>-178.55500000000001</v>
      </c>
      <c r="BI94" s="48">
        <v>-138.71299999999999</v>
      </c>
      <c r="BJ94" s="48">
        <v>-96.037000000000006</v>
      </c>
      <c r="BK94" s="48">
        <v>-74.838999999999999</v>
      </c>
      <c r="BL94" s="48" t="s">
        <v>167</v>
      </c>
      <c r="BM94" s="48">
        <v>-18.161999999999999</v>
      </c>
      <c r="BN94" s="48">
        <v>510.58499999999998</v>
      </c>
      <c r="BO94" s="48">
        <v>509.08300000000003</v>
      </c>
      <c r="BP94" s="48">
        <v>-126.114</v>
      </c>
      <c r="BQ94" s="48">
        <v>-134.60599999999999</v>
      </c>
      <c r="BR94" s="48">
        <v>-121.119</v>
      </c>
      <c r="BS94" s="48">
        <v>64.147000000000006</v>
      </c>
      <c r="BT94" s="48">
        <v>89.68</v>
      </c>
      <c r="BU94" s="48">
        <v>26.664999999999999</v>
      </c>
      <c r="BV94" s="48">
        <v>-918.74300000000005</v>
      </c>
      <c r="BW94" s="48">
        <v>-76.28</v>
      </c>
      <c r="BX94" s="48">
        <v>588.16300000000001</v>
      </c>
      <c r="BY94" s="48">
        <v>11.073</v>
      </c>
      <c r="BZ94" s="48">
        <v>3.774</v>
      </c>
      <c r="CA94" s="48">
        <v>32.192</v>
      </c>
      <c r="CB94" s="48">
        <v>0.78800000000000003</v>
      </c>
      <c r="CC94" s="48">
        <v>0.81799999999999995</v>
      </c>
      <c r="CD94" s="48">
        <v>-1.0049999999999999</v>
      </c>
      <c r="CE94" s="48" t="s">
        <v>167</v>
      </c>
      <c r="CF94" s="48" t="s">
        <v>167</v>
      </c>
      <c r="CG94" s="48">
        <v>-16.373000000000001</v>
      </c>
      <c r="CH94" s="48">
        <v>1.754</v>
      </c>
      <c r="CI94" s="48">
        <v>7.7560000000000002</v>
      </c>
      <c r="CJ94" s="48">
        <v>3.0129999999999999</v>
      </c>
    </row>
    <row r="95" spans="2:88" s="9" customFormat="1">
      <c r="B95" s="66" t="s">
        <v>352</v>
      </c>
      <c r="L95" s="66" t="s">
        <v>655</v>
      </c>
      <c r="Q95" s="48">
        <v>187.71570416999998</v>
      </c>
      <c r="R95" s="48" t="s">
        <v>160</v>
      </c>
      <c r="S95" s="48">
        <v>187.01913404999999</v>
      </c>
      <c r="T95" s="48" t="s">
        <v>160</v>
      </c>
      <c r="U95" s="48" t="s">
        <v>160</v>
      </c>
      <c r="V95" s="48" t="s">
        <v>160</v>
      </c>
      <c r="W95" s="48" t="s">
        <v>160</v>
      </c>
      <c r="X95" s="48" t="s">
        <v>160</v>
      </c>
      <c r="Y95" s="48" t="s">
        <v>160</v>
      </c>
      <c r="Z95" s="48" t="s">
        <v>160</v>
      </c>
      <c r="AA95" s="48" t="s">
        <v>160</v>
      </c>
      <c r="AB95" s="48" t="s">
        <v>160</v>
      </c>
      <c r="AC95" s="48" t="s">
        <v>160</v>
      </c>
      <c r="AD95" s="48" t="s">
        <v>160</v>
      </c>
      <c r="AE95" s="48" t="s">
        <v>160</v>
      </c>
      <c r="AF95" s="48" t="s">
        <v>160</v>
      </c>
      <c r="AG95" s="48">
        <v>142.762</v>
      </c>
      <c r="AH95" s="48">
        <v>108.009</v>
      </c>
      <c r="AI95" s="48" t="s">
        <v>160</v>
      </c>
      <c r="AJ95" s="48" t="s">
        <v>160</v>
      </c>
      <c r="AK95" s="48" t="s">
        <v>160</v>
      </c>
      <c r="AL95" s="48" t="s">
        <v>160</v>
      </c>
      <c r="AM95" s="48" t="s">
        <v>160</v>
      </c>
      <c r="AN95" s="48" t="s">
        <v>160</v>
      </c>
      <c r="AO95" s="48" t="s">
        <v>160</v>
      </c>
      <c r="AP95" s="48">
        <v>148.43100000000001</v>
      </c>
      <c r="AQ95" s="48">
        <v>123.72199999999999</v>
      </c>
      <c r="AR95" s="48">
        <v>120.97</v>
      </c>
      <c r="AS95" s="48">
        <v>117.413</v>
      </c>
      <c r="AT95" s="48">
        <v>112.60299999999999</v>
      </c>
      <c r="AU95" s="48">
        <v>108.33</v>
      </c>
      <c r="AV95" s="48">
        <v>124.002</v>
      </c>
      <c r="AW95" s="48">
        <v>119.30800000000001</v>
      </c>
      <c r="AX95" s="48">
        <v>115.714</v>
      </c>
      <c r="AY95" s="48">
        <v>111.31</v>
      </c>
      <c r="AZ95" s="48">
        <v>114.601</v>
      </c>
      <c r="BA95" s="48">
        <v>113.91800000000001</v>
      </c>
      <c r="BB95" s="48">
        <v>108.52</v>
      </c>
      <c r="BC95" s="48">
        <v>108</v>
      </c>
      <c r="BD95" s="48">
        <v>106</v>
      </c>
      <c r="BE95" s="48">
        <v>103</v>
      </c>
      <c r="BF95" s="48">
        <v>97.686000000000007</v>
      </c>
      <c r="BG95" s="48">
        <v>94.016000000000005</v>
      </c>
      <c r="BH95" s="48">
        <v>96.323999999999998</v>
      </c>
      <c r="BI95" s="48">
        <v>93.763000000000005</v>
      </c>
      <c r="BJ95" s="48">
        <v>90.802999999999997</v>
      </c>
      <c r="BK95" s="48">
        <v>88.463999999999999</v>
      </c>
      <c r="BL95" s="48" t="s">
        <v>167</v>
      </c>
      <c r="BM95" s="48">
        <v>85.438000000000002</v>
      </c>
      <c r="BN95" s="48" t="s">
        <v>167</v>
      </c>
      <c r="BO95" s="48" t="s">
        <v>167</v>
      </c>
      <c r="BP95" s="48" t="s">
        <v>167</v>
      </c>
      <c r="BQ95" s="48" t="s">
        <v>167</v>
      </c>
      <c r="BR95" s="48" t="s">
        <v>167</v>
      </c>
      <c r="BS95" s="48" t="s">
        <v>167</v>
      </c>
      <c r="BT95" s="48" t="s">
        <v>167</v>
      </c>
      <c r="BU95" s="48" t="s">
        <v>167</v>
      </c>
      <c r="BV95" s="48" t="s">
        <v>167</v>
      </c>
      <c r="BW95" s="48" t="s">
        <v>167</v>
      </c>
      <c r="BX95" s="48" t="s">
        <v>167</v>
      </c>
      <c r="BY95" s="48" t="s">
        <v>167</v>
      </c>
      <c r="BZ95" s="48" t="s">
        <v>167</v>
      </c>
      <c r="CA95" s="48" t="s">
        <v>167</v>
      </c>
      <c r="CB95" s="48" t="s">
        <v>167</v>
      </c>
      <c r="CC95" s="48" t="s">
        <v>167</v>
      </c>
      <c r="CD95" s="48" t="s">
        <v>167</v>
      </c>
      <c r="CE95" s="48" t="s">
        <v>167</v>
      </c>
      <c r="CF95" s="48" t="s">
        <v>167</v>
      </c>
      <c r="CG95" s="48" t="s">
        <v>167</v>
      </c>
      <c r="CH95" s="48" t="s">
        <v>160</v>
      </c>
      <c r="CI95" s="48" t="s">
        <v>160</v>
      </c>
      <c r="CJ95" s="48" t="s">
        <v>160</v>
      </c>
    </row>
    <row r="96" spans="2:88" s="9" customFormat="1">
      <c r="B96" s="66" t="s">
        <v>656</v>
      </c>
      <c r="L96" s="66" t="s">
        <v>657</v>
      </c>
      <c r="Q96" s="48" t="s">
        <v>160</v>
      </c>
      <c r="R96" s="48" t="s">
        <v>160</v>
      </c>
      <c r="S96" s="48">
        <v>0</v>
      </c>
      <c r="T96" s="48" t="s">
        <v>160</v>
      </c>
      <c r="U96" s="48" t="s">
        <v>160</v>
      </c>
      <c r="V96" s="48" t="s">
        <v>160</v>
      </c>
      <c r="W96" s="48" t="s">
        <v>160</v>
      </c>
      <c r="X96" s="48" t="s">
        <v>160</v>
      </c>
      <c r="Y96" s="48" t="s">
        <v>160</v>
      </c>
      <c r="Z96" s="48" t="s">
        <v>160</v>
      </c>
      <c r="AA96" s="48" t="s">
        <v>160</v>
      </c>
      <c r="AB96" s="48" t="s">
        <v>160</v>
      </c>
      <c r="AC96" s="48" t="s">
        <v>160</v>
      </c>
      <c r="AD96" s="48" t="s">
        <v>160</v>
      </c>
      <c r="AE96" s="48" t="s">
        <v>160</v>
      </c>
      <c r="AF96" s="48" t="s">
        <v>160</v>
      </c>
      <c r="AG96" s="48" t="s">
        <v>160</v>
      </c>
      <c r="AH96" s="48">
        <v>-150.16800000000001</v>
      </c>
      <c r="AI96" s="48" t="s">
        <v>160</v>
      </c>
      <c r="AJ96" s="48" t="s">
        <v>160</v>
      </c>
      <c r="AK96" s="48" t="s">
        <v>160</v>
      </c>
      <c r="AL96" s="48" t="s">
        <v>160</v>
      </c>
      <c r="AM96" s="48" t="s">
        <v>160</v>
      </c>
      <c r="AN96" s="48" t="s">
        <v>160</v>
      </c>
      <c r="AO96" s="48" t="s">
        <v>160</v>
      </c>
      <c r="AP96" s="48">
        <v>759.33500000000004</v>
      </c>
      <c r="AQ96" s="48">
        <v>759.33500000000004</v>
      </c>
      <c r="AR96" s="48">
        <v>759.33500000000004</v>
      </c>
      <c r="AS96" s="48">
        <v>759.98400000000004</v>
      </c>
      <c r="AT96" s="48">
        <v>759.98400000000004</v>
      </c>
      <c r="AU96" s="48">
        <v>759.98400000000004</v>
      </c>
      <c r="AV96" s="48">
        <v>759.98400000000004</v>
      </c>
      <c r="AW96" s="48">
        <v>760.54499999999996</v>
      </c>
      <c r="AX96" s="48">
        <v>751.58399999999995</v>
      </c>
      <c r="AY96" s="48">
        <v>751.58399999999995</v>
      </c>
      <c r="AZ96" s="48">
        <v>697.1</v>
      </c>
      <c r="BA96" s="48">
        <v>693.25099999999998</v>
      </c>
      <c r="BB96" s="48" t="s">
        <v>160</v>
      </c>
      <c r="BC96" s="48">
        <v>687</v>
      </c>
      <c r="BD96" s="48">
        <v>690</v>
      </c>
      <c r="BE96" s="48">
        <v>690</v>
      </c>
      <c r="BF96" s="48" t="s">
        <v>167</v>
      </c>
      <c r="BG96" s="48" t="s">
        <v>167</v>
      </c>
      <c r="BH96" s="48" t="s">
        <v>167</v>
      </c>
      <c r="BI96" s="48">
        <v>687.16300000000001</v>
      </c>
      <c r="BJ96" s="48">
        <v>686.952</v>
      </c>
      <c r="BK96" s="48">
        <v>687.90200000000004</v>
      </c>
      <c r="BL96" s="48">
        <v>578.97799999999995</v>
      </c>
      <c r="BM96" s="48">
        <v>611.13</v>
      </c>
      <c r="BN96" s="48" t="s">
        <v>167</v>
      </c>
      <c r="BO96" s="48" t="s">
        <v>167</v>
      </c>
      <c r="BP96" s="48" t="s">
        <v>167</v>
      </c>
      <c r="BQ96" s="48" t="s">
        <v>167</v>
      </c>
      <c r="BR96" s="48" t="s">
        <v>167</v>
      </c>
      <c r="BS96" s="48" t="s">
        <v>167</v>
      </c>
      <c r="BT96" s="48" t="s">
        <v>167</v>
      </c>
      <c r="BU96" s="48" t="s">
        <v>167</v>
      </c>
      <c r="BV96" s="48" t="s">
        <v>167</v>
      </c>
      <c r="BW96" s="48" t="s">
        <v>167</v>
      </c>
      <c r="BX96" s="48" t="s">
        <v>167</v>
      </c>
      <c r="BY96" s="48" t="s">
        <v>167</v>
      </c>
      <c r="BZ96" s="48" t="s">
        <v>167</v>
      </c>
      <c r="CA96" s="48" t="s">
        <v>167</v>
      </c>
      <c r="CB96" s="48" t="s">
        <v>167</v>
      </c>
      <c r="CC96" s="48" t="s">
        <v>167</v>
      </c>
      <c r="CD96" s="48" t="s">
        <v>167</v>
      </c>
      <c r="CE96" s="48" t="s">
        <v>167</v>
      </c>
      <c r="CF96" s="48" t="s">
        <v>167</v>
      </c>
      <c r="CG96" s="48" t="s">
        <v>167</v>
      </c>
      <c r="CH96" s="48" t="s">
        <v>160</v>
      </c>
      <c r="CI96" s="48" t="s">
        <v>160</v>
      </c>
      <c r="CJ96" s="48" t="s">
        <v>160</v>
      </c>
    </row>
    <row r="97" spans="2:88" s="9" customFormat="1">
      <c r="B97" s="66" t="s">
        <v>658</v>
      </c>
      <c r="L97" s="66" t="s">
        <v>659</v>
      </c>
      <c r="Q97" s="48">
        <v>-34362.672625090003</v>
      </c>
      <c r="R97" s="48">
        <v>-32965.368999999999</v>
      </c>
      <c r="S97" s="48">
        <v>-33213.210729600003</v>
      </c>
      <c r="T97" s="48">
        <v>-31681.379540779999</v>
      </c>
      <c r="U97" s="48">
        <v>-33057.743064779999</v>
      </c>
      <c r="V97" s="48">
        <v>-27941.691747579443</v>
      </c>
      <c r="W97" s="48">
        <v>-27111.5</v>
      </c>
      <c r="X97" s="48">
        <v>-23203.162</v>
      </c>
      <c r="Y97" s="48">
        <v>-26990.639999999999</v>
      </c>
      <c r="Z97" s="48">
        <v>-25892.934000000001</v>
      </c>
      <c r="AA97" s="48">
        <v>-24592.566999999999</v>
      </c>
      <c r="AB97" s="48">
        <v>-25148.856</v>
      </c>
      <c r="AC97" s="48">
        <v>-25768.381000000001</v>
      </c>
      <c r="AD97" s="48">
        <v>-25999.291000000001</v>
      </c>
      <c r="AE97" s="48">
        <v>-24450.421999999999</v>
      </c>
      <c r="AF97" s="48">
        <v>-21599.323</v>
      </c>
      <c r="AG97" s="48">
        <v>-24206.907999999999</v>
      </c>
      <c r="AH97" s="48">
        <v>-21397.584999999999</v>
      </c>
      <c r="AI97" s="48">
        <v>-18870.86</v>
      </c>
      <c r="AJ97" s="48">
        <v>-19513.773000000001</v>
      </c>
      <c r="AK97" s="48">
        <v>-16985.37</v>
      </c>
      <c r="AL97" s="48">
        <v>-17002.055</v>
      </c>
      <c r="AM97" s="48">
        <v>-15282.285</v>
      </c>
      <c r="AN97" s="48">
        <v>-13285.371999999999</v>
      </c>
      <c r="AO97" s="48">
        <v>-10996.413</v>
      </c>
      <c r="AP97" s="48">
        <v>-11414.954</v>
      </c>
      <c r="AQ97" s="48">
        <v>-11059.574000000001</v>
      </c>
      <c r="AR97" s="48">
        <v>-10864.950999999999</v>
      </c>
      <c r="AS97" s="48">
        <v>-8396.5669999999991</v>
      </c>
      <c r="AT97" s="48">
        <v>-8898.9259999999995</v>
      </c>
      <c r="AU97" s="48">
        <v>-8489.6849999999995</v>
      </c>
      <c r="AV97" s="48">
        <v>-7163.7030000000004</v>
      </c>
      <c r="AW97" s="48">
        <v>-7293.2740000000003</v>
      </c>
      <c r="AX97" s="48">
        <v>-7299.0110000000004</v>
      </c>
      <c r="AY97" s="48">
        <v>-7626.6289999999999</v>
      </c>
      <c r="AZ97" s="48">
        <v>-7152.0789999999997</v>
      </c>
      <c r="BA97" s="48">
        <v>-7312.4579999999996</v>
      </c>
      <c r="BB97" s="48">
        <v>-7207.8389999999999</v>
      </c>
      <c r="BC97" s="48">
        <v>-7207</v>
      </c>
      <c r="BD97" s="48">
        <v>-7459</v>
      </c>
      <c r="BE97" s="48">
        <v>-8162</v>
      </c>
      <c r="BF97" s="48">
        <v>-6980.4740000000002</v>
      </c>
      <c r="BG97" s="48">
        <v>-4801.6620000000003</v>
      </c>
      <c r="BH97" s="48">
        <v>-4405.75</v>
      </c>
      <c r="BI97" s="48">
        <v>-3701.194</v>
      </c>
      <c r="BJ97" s="48">
        <v>-3032.779</v>
      </c>
      <c r="BK97" s="48">
        <v>-2760.3980000000001</v>
      </c>
      <c r="BL97" s="48">
        <v>-2586.2199999999998</v>
      </c>
      <c r="BM97" s="48">
        <v>-2455.0250000000001</v>
      </c>
      <c r="BN97" s="48">
        <v>-2407.2460000000001</v>
      </c>
      <c r="BO97" s="48">
        <v>-2183.2890000000002</v>
      </c>
      <c r="BP97" s="48">
        <v>-1733.768</v>
      </c>
      <c r="BQ97" s="48">
        <v>-1658.4780000000001</v>
      </c>
      <c r="BR97" s="48">
        <v>-1211.973</v>
      </c>
      <c r="BS97" s="48">
        <v>-902.61699999999996</v>
      </c>
      <c r="BT97" s="48">
        <v>-187.54400000000001</v>
      </c>
      <c r="BU97" s="48">
        <v>-146.13999999999999</v>
      </c>
      <c r="BV97" s="48">
        <v>574.06399999999996</v>
      </c>
      <c r="BW97" s="48">
        <v>316.09100000000001</v>
      </c>
      <c r="BX97" s="48">
        <v>31.934000000000001</v>
      </c>
      <c r="BY97" s="48">
        <v>554.06500000000005</v>
      </c>
      <c r="BZ97" s="48">
        <v>601.16899999999998</v>
      </c>
      <c r="CA97" s="48">
        <v>451.55099999999999</v>
      </c>
      <c r="CB97" s="48">
        <v>526.06299999999999</v>
      </c>
      <c r="CC97" s="48">
        <v>365.99799999999999</v>
      </c>
      <c r="CD97" s="48">
        <v>285.52300000000002</v>
      </c>
      <c r="CE97" s="48">
        <v>200.917</v>
      </c>
      <c r="CF97" s="48">
        <v>-176.84200000000001</v>
      </c>
      <c r="CG97" s="48">
        <v>-211.01300000000001</v>
      </c>
      <c r="CH97" s="48">
        <v>-765.25800000000004</v>
      </c>
      <c r="CI97" s="48">
        <v>-363.25400000000002</v>
      </c>
      <c r="CJ97" s="48" t="s">
        <v>160</v>
      </c>
    </row>
    <row r="98" spans="2:88" s="9" customFormat="1">
      <c r="B98" s="66" t="s">
        <v>660</v>
      </c>
      <c r="L98" s="66" t="s">
        <v>661</v>
      </c>
      <c r="Q98" s="48" t="s">
        <v>160</v>
      </c>
      <c r="R98" s="48" t="s">
        <v>160</v>
      </c>
      <c r="S98" s="48">
        <v>0</v>
      </c>
      <c r="T98" s="48" t="s">
        <v>160</v>
      </c>
      <c r="U98" s="48" t="s">
        <v>160</v>
      </c>
      <c r="V98" s="48" t="s">
        <v>160</v>
      </c>
      <c r="W98" s="48" t="s">
        <v>160</v>
      </c>
      <c r="X98" s="48" t="s">
        <v>160</v>
      </c>
      <c r="Y98" s="48" t="s">
        <v>160</v>
      </c>
      <c r="Z98" s="48" t="s">
        <v>160</v>
      </c>
      <c r="AA98" s="48" t="s">
        <v>160</v>
      </c>
      <c r="AB98" s="48" t="s">
        <v>160</v>
      </c>
      <c r="AC98" s="48" t="s">
        <v>160</v>
      </c>
      <c r="AD98" s="48" t="s">
        <v>160</v>
      </c>
      <c r="AE98" s="48" t="s">
        <v>160</v>
      </c>
      <c r="AF98" s="48" t="s">
        <v>160</v>
      </c>
      <c r="AG98" s="48" t="s">
        <v>160</v>
      </c>
      <c r="AH98" s="48" t="s">
        <v>160</v>
      </c>
      <c r="AI98" s="48" t="s">
        <v>160</v>
      </c>
      <c r="AJ98" s="48" t="s">
        <v>160</v>
      </c>
      <c r="AK98" s="48" t="s">
        <v>160</v>
      </c>
      <c r="AL98" s="48" t="s">
        <v>160</v>
      </c>
      <c r="AM98" s="48" t="s">
        <v>160</v>
      </c>
      <c r="AN98" s="48" t="s">
        <v>160</v>
      </c>
      <c r="AO98" s="48" t="s">
        <v>160</v>
      </c>
      <c r="AP98" s="48" t="s">
        <v>160</v>
      </c>
      <c r="AQ98" s="48" t="s">
        <v>160</v>
      </c>
      <c r="AR98" s="48" t="s">
        <v>160</v>
      </c>
      <c r="AS98" s="48" t="s">
        <v>160</v>
      </c>
      <c r="AT98" s="48" t="s">
        <v>160</v>
      </c>
      <c r="AU98" s="48" t="s">
        <v>160</v>
      </c>
      <c r="AV98" s="48" t="s">
        <v>160</v>
      </c>
      <c r="AW98" s="48" t="s">
        <v>160</v>
      </c>
      <c r="AX98" s="48" t="s">
        <v>160</v>
      </c>
      <c r="AY98" s="48" t="s">
        <v>160</v>
      </c>
      <c r="AZ98" s="48" t="s">
        <v>160</v>
      </c>
      <c r="BA98" s="48" t="s">
        <v>160</v>
      </c>
      <c r="BB98" s="48" t="s">
        <v>160</v>
      </c>
      <c r="BC98" s="48" t="s">
        <v>160</v>
      </c>
      <c r="BD98" s="48" t="s">
        <v>160</v>
      </c>
      <c r="BE98" s="48" t="s">
        <v>160</v>
      </c>
      <c r="BF98" s="48" t="s">
        <v>160</v>
      </c>
      <c r="BG98" s="48" t="s">
        <v>160</v>
      </c>
      <c r="BH98" s="48" t="s">
        <v>160</v>
      </c>
      <c r="BI98" s="48" t="s">
        <v>160</v>
      </c>
      <c r="BJ98" s="48">
        <v>188.97300000000001</v>
      </c>
      <c r="BK98" s="48" t="s">
        <v>160</v>
      </c>
      <c r="BL98" s="48" t="s">
        <v>160</v>
      </c>
      <c r="BM98" s="48"/>
      <c r="BN98" s="48" t="s">
        <v>160</v>
      </c>
      <c r="BO98" s="48" t="s">
        <v>160</v>
      </c>
      <c r="BP98" s="48" t="s">
        <v>160</v>
      </c>
      <c r="BQ98" s="48" t="s">
        <v>160</v>
      </c>
      <c r="BR98" s="48" t="s">
        <v>160</v>
      </c>
      <c r="BS98" s="48" t="s">
        <v>160</v>
      </c>
      <c r="BT98" s="48" t="s">
        <v>160</v>
      </c>
      <c r="BU98" s="48" t="s">
        <v>160</v>
      </c>
      <c r="BV98" s="48" t="s">
        <v>160</v>
      </c>
      <c r="BW98" s="48" t="s">
        <v>160</v>
      </c>
      <c r="BX98" s="48" t="s">
        <v>160</v>
      </c>
      <c r="BY98" s="48" t="s">
        <v>160</v>
      </c>
      <c r="BZ98" s="48" t="s">
        <v>160</v>
      </c>
      <c r="CA98" s="48" t="s">
        <v>160</v>
      </c>
      <c r="CB98" s="48" t="s">
        <v>160</v>
      </c>
      <c r="CC98" s="48" t="s">
        <v>160</v>
      </c>
      <c r="CD98" s="48" t="s">
        <v>160</v>
      </c>
      <c r="CE98" s="48" t="s">
        <v>160</v>
      </c>
      <c r="CF98" s="48" t="s">
        <v>160</v>
      </c>
      <c r="CG98" s="48" t="s">
        <v>160</v>
      </c>
      <c r="CH98" s="48" t="s">
        <v>160</v>
      </c>
      <c r="CI98" s="48" t="s">
        <v>160</v>
      </c>
      <c r="CJ98" s="48" t="s">
        <v>160</v>
      </c>
    </row>
    <row r="99" spans="2:88" s="9" customFormat="1">
      <c r="B99" s="66" t="s">
        <v>662</v>
      </c>
      <c r="L99" s="66" t="s">
        <v>663</v>
      </c>
      <c r="Q99" s="48" t="s">
        <v>160</v>
      </c>
      <c r="R99" s="48" t="s">
        <v>160</v>
      </c>
      <c r="S99" s="48">
        <v>0</v>
      </c>
      <c r="T99" s="48" t="s">
        <v>160</v>
      </c>
      <c r="U99" s="48" t="s">
        <v>160</v>
      </c>
      <c r="V99" s="48" t="s">
        <v>160</v>
      </c>
      <c r="W99" s="48" t="s">
        <v>160</v>
      </c>
      <c r="X99" s="48" t="s">
        <v>160</v>
      </c>
      <c r="Y99" s="48" t="s">
        <v>160</v>
      </c>
      <c r="Z99" s="48" t="s">
        <v>160</v>
      </c>
      <c r="AA99" s="48" t="s">
        <v>160</v>
      </c>
      <c r="AB99" s="48" t="s">
        <v>160</v>
      </c>
      <c r="AC99" s="48" t="s">
        <v>160</v>
      </c>
      <c r="AD99" s="48" t="s">
        <v>160</v>
      </c>
      <c r="AE99" s="48" t="s">
        <v>160</v>
      </c>
      <c r="AF99" s="48" t="s">
        <v>160</v>
      </c>
      <c r="AG99" s="48" t="s">
        <v>160</v>
      </c>
      <c r="AH99" s="48" t="s">
        <v>160</v>
      </c>
      <c r="AI99" s="48" t="s">
        <v>160</v>
      </c>
      <c r="AJ99" s="48">
        <v>425.827</v>
      </c>
      <c r="AK99" s="48">
        <v>640.03300000000002</v>
      </c>
      <c r="AL99" s="48">
        <v>622.255</v>
      </c>
      <c r="AM99" s="48">
        <v>597.79600000000005</v>
      </c>
      <c r="AN99" s="48">
        <v>597.85599999999999</v>
      </c>
      <c r="AO99" s="48">
        <v>571.25400000000002</v>
      </c>
      <c r="AP99" s="48">
        <v>550.67200000000003</v>
      </c>
      <c r="AQ99" s="48">
        <v>479.553</v>
      </c>
      <c r="AR99" s="48">
        <v>540.20699999999999</v>
      </c>
      <c r="AS99" s="48">
        <v>480.06099999999998</v>
      </c>
      <c r="AT99" s="48">
        <v>469.09399999999999</v>
      </c>
      <c r="AU99" s="48">
        <v>368.44299999999998</v>
      </c>
      <c r="AV99" s="48">
        <v>479.923</v>
      </c>
      <c r="AW99" s="48">
        <v>412.01299999999998</v>
      </c>
      <c r="AX99" s="48">
        <v>403.45</v>
      </c>
      <c r="AY99" s="48">
        <v>248.012</v>
      </c>
      <c r="AZ99" s="48">
        <v>181.131</v>
      </c>
      <c r="BA99" s="48">
        <v>293.24700000000001</v>
      </c>
      <c r="BB99" s="48">
        <v>273.86099999999999</v>
      </c>
      <c r="BC99" s="48">
        <v>216</v>
      </c>
      <c r="BD99" s="48">
        <v>280</v>
      </c>
      <c r="BE99" s="48">
        <v>224</v>
      </c>
      <c r="BF99" s="48">
        <v>212.96</v>
      </c>
      <c r="BG99" s="48">
        <v>167.52199999999999</v>
      </c>
      <c r="BH99" s="48">
        <v>220.21799999999999</v>
      </c>
      <c r="BI99" s="48">
        <v>185.41300000000001</v>
      </c>
      <c r="BJ99" s="48">
        <v>179.845</v>
      </c>
      <c r="BK99" s="48">
        <v>607.61199999999997</v>
      </c>
      <c r="BL99" s="48">
        <v>640.72799999999995</v>
      </c>
      <c r="BM99" s="48">
        <v>567.57399999999996</v>
      </c>
      <c r="BN99" s="48">
        <v>512.947</v>
      </c>
      <c r="BO99" s="48">
        <v>501.81900000000002</v>
      </c>
      <c r="BP99" s="48" t="s">
        <v>167</v>
      </c>
      <c r="BQ99" s="48" t="s">
        <v>167</v>
      </c>
      <c r="BR99" s="48" t="s">
        <v>167</v>
      </c>
      <c r="BS99" s="48" t="s">
        <v>167</v>
      </c>
      <c r="BT99" s="48" t="s">
        <v>167</v>
      </c>
      <c r="BU99" s="48" t="s">
        <v>167</v>
      </c>
      <c r="BV99" s="48" t="s">
        <v>167</v>
      </c>
      <c r="BW99" s="48" t="s">
        <v>160</v>
      </c>
      <c r="BX99" s="48" t="s">
        <v>167</v>
      </c>
      <c r="BY99" s="48"/>
      <c r="BZ99" s="48" t="s">
        <v>167</v>
      </c>
      <c r="CA99" s="48" t="s">
        <v>167</v>
      </c>
      <c r="CB99" s="48" t="s">
        <v>167</v>
      </c>
      <c r="CC99" s="48" t="s">
        <v>167</v>
      </c>
      <c r="CD99" s="48" t="s">
        <v>167</v>
      </c>
      <c r="CE99" s="48" t="s">
        <v>167</v>
      </c>
      <c r="CF99" s="48" t="s">
        <v>167</v>
      </c>
      <c r="CG99" s="48" t="s">
        <v>167</v>
      </c>
      <c r="CH99" s="48" t="s">
        <v>160</v>
      </c>
      <c r="CI99" s="48" t="s">
        <v>160</v>
      </c>
      <c r="CJ99" s="48" t="s">
        <v>160</v>
      </c>
    </row>
    <row r="100" spans="2:88" s="9" customFormat="1">
      <c r="B100" s="49" t="s">
        <v>664</v>
      </c>
      <c r="C100" s="50"/>
      <c r="D100" s="50"/>
      <c r="E100" s="50"/>
      <c r="F100" s="50"/>
      <c r="G100" s="50"/>
      <c r="H100" s="50"/>
      <c r="I100" s="50"/>
      <c r="J100" s="50"/>
      <c r="K100" s="50"/>
      <c r="L100" s="51" t="s">
        <v>665</v>
      </c>
      <c r="M100" s="50"/>
      <c r="N100" s="50"/>
      <c r="O100" s="50"/>
      <c r="P100" s="50"/>
      <c r="Q100" s="60">
        <v>-17002.391681069999</v>
      </c>
      <c r="R100" s="60">
        <v>-15618.766999999996</v>
      </c>
      <c r="S100" s="60">
        <v>-15861.558037370003</v>
      </c>
      <c r="T100" s="60">
        <v>-27683.926839489999</v>
      </c>
      <c r="U100" s="60">
        <v>-29090.519284059999</v>
      </c>
      <c r="V100" s="60">
        <v>-24031.228207758813</v>
      </c>
      <c r="W100" s="60">
        <v>-23219.5</v>
      </c>
      <c r="X100" s="60">
        <v>-19348.004000000001</v>
      </c>
      <c r="Y100" s="60">
        <v>-23167.113999999998</v>
      </c>
      <c r="Z100" s="60">
        <v>-22029.004000000001</v>
      </c>
      <c r="AA100" s="60">
        <v>-20415.302</v>
      </c>
      <c r="AB100" s="60">
        <v>-21040.742999999999</v>
      </c>
      <c r="AC100" s="60">
        <v>-21358.815000000002</v>
      </c>
      <c r="AD100" s="60">
        <v>-21723.442999999999</v>
      </c>
      <c r="AE100" s="60">
        <v>-20166.392</v>
      </c>
      <c r="AF100" s="60">
        <v>-18127.117000000002</v>
      </c>
      <c r="AG100" s="60">
        <v>-21053.651999999998</v>
      </c>
      <c r="AH100" s="60">
        <v>-18279.506000000001</v>
      </c>
      <c r="AI100" s="60">
        <v>-15745.779999999999</v>
      </c>
      <c r="AJ100" s="60">
        <v>-16408.22</v>
      </c>
      <c r="AK100" s="60">
        <v>-13767.058999999999</v>
      </c>
      <c r="AL100" s="60">
        <v>-14136.946000000002</v>
      </c>
      <c r="AM100" s="60">
        <v>-12404.852999999999</v>
      </c>
      <c r="AN100" s="60">
        <v>-10439.445</v>
      </c>
      <c r="AO100" s="60">
        <v>-7105.1170000000011</v>
      </c>
      <c r="AP100" s="60">
        <v>-7586.3469999999998</v>
      </c>
      <c r="AQ100" s="60">
        <v>-6997.5120000000006</v>
      </c>
      <c r="AR100" s="60">
        <v>-6651.5759999999991</v>
      </c>
      <c r="AS100" s="60">
        <v>-4505.3509999999987</v>
      </c>
      <c r="AT100" s="60">
        <v>-4500.8979999999992</v>
      </c>
      <c r="AU100" s="60">
        <v>-4291.2659999999987</v>
      </c>
      <c r="AV100" s="60">
        <v>-2859.3730000000005</v>
      </c>
      <c r="AW100" s="60">
        <v>-3068.9459999999999</v>
      </c>
      <c r="AX100" s="60">
        <v>-3135.3280000000009</v>
      </c>
      <c r="AY100" s="60">
        <v>-3628.636</v>
      </c>
      <c r="AZ100" s="60">
        <v>-3286.8779999999997</v>
      </c>
      <c r="BA100" s="60">
        <v>-3356.3009999999999</v>
      </c>
      <c r="BB100" s="60">
        <v>-3235.5660000000003</v>
      </c>
      <c r="BC100" s="60">
        <v>-3387</v>
      </c>
      <c r="BD100" s="60">
        <v>-3572</v>
      </c>
      <c r="BE100" s="60">
        <v>-4323</v>
      </c>
      <c r="BF100" s="60">
        <v>-3188.3869999999997</v>
      </c>
      <c r="BG100" s="60">
        <v>-1445.0630000000006</v>
      </c>
      <c r="BH100" s="60">
        <v>-1037.4879999999996</v>
      </c>
      <c r="BI100" s="60">
        <v>-332.51499999999987</v>
      </c>
      <c r="BJ100" s="60">
        <v>368.81799999999998</v>
      </c>
      <c r="BK100" s="60">
        <v>1092.7219999999998</v>
      </c>
      <c r="BL100" s="60">
        <v>1206.3100000000004</v>
      </c>
      <c r="BM100" s="60">
        <v>1218.5000000000005</v>
      </c>
      <c r="BN100" s="60">
        <v>1147.3180000000002</v>
      </c>
      <c r="BO100" s="60">
        <v>1358.645</v>
      </c>
      <c r="BP100" s="60">
        <v>671.15000000000009</v>
      </c>
      <c r="BQ100" s="60">
        <v>732.82799999999952</v>
      </c>
      <c r="BR100" s="60">
        <v>1175.4829999999997</v>
      </c>
      <c r="BS100" s="60">
        <v>1486.9159999999999</v>
      </c>
      <c r="BT100" s="60">
        <v>2227.5219999999999</v>
      </c>
      <c r="BU100" s="60">
        <v>2205.9110000000001</v>
      </c>
      <c r="BV100" s="60">
        <v>1997.3709999999996</v>
      </c>
      <c r="BW100" s="60">
        <v>2604.6589999999997</v>
      </c>
      <c r="BX100" s="60">
        <v>2984.9349999999999</v>
      </c>
      <c r="BY100" s="60">
        <v>2929.1689999999999</v>
      </c>
      <c r="BZ100" s="60">
        <v>2835.3259999999996</v>
      </c>
      <c r="CA100" s="60">
        <v>2713.9199999999996</v>
      </c>
      <c r="CB100" s="60">
        <v>2637.962</v>
      </c>
      <c r="CC100" s="60">
        <v>2609.9859999999999</v>
      </c>
      <c r="CD100" s="60">
        <v>1787.0429999999997</v>
      </c>
      <c r="CE100" s="60">
        <v>1703.4419999999998</v>
      </c>
      <c r="CF100" s="60">
        <v>1222.2359999999999</v>
      </c>
      <c r="CG100" s="60">
        <v>1071.6079999999999</v>
      </c>
      <c r="CH100" s="60">
        <v>1567.3819999999998</v>
      </c>
      <c r="CI100" s="60">
        <v>2011.6569999999997</v>
      </c>
      <c r="CJ100" s="60">
        <v>2279.9609999999998</v>
      </c>
    </row>
    <row r="101" spans="2:88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  <c r="AN101" s="55"/>
      <c r="AO101" s="55"/>
      <c r="AP101" s="55"/>
      <c r="AQ101" s="55"/>
      <c r="AR101" s="55"/>
      <c r="AS101" s="55"/>
      <c r="AT101" s="55"/>
      <c r="AU101" s="55"/>
      <c r="AV101" s="55"/>
      <c r="AW101" s="55"/>
      <c r="AX101" s="55"/>
      <c r="AY101" s="55"/>
      <c r="AZ101" s="55"/>
      <c r="BA101" s="55"/>
      <c r="BB101" s="55"/>
      <c r="BC101" s="55"/>
      <c r="BD101" s="55"/>
      <c r="BE101" s="55"/>
      <c r="BF101" s="55"/>
      <c r="BG101" s="55"/>
      <c r="BH101" s="55"/>
      <c r="BI101" s="55"/>
      <c r="BJ101" s="55"/>
      <c r="BK101" s="55"/>
      <c r="BL101" s="55"/>
      <c r="BM101" s="55"/>
      <c r="BN101" s="55"/>
      <c r="BO101" s="55"/>
      <c r="BP101" s="55"/>
      <c r="BQ101" s="55"/>
      <c r="BR101" s="55"/>
      <c r="BS101" s="55"/>
      <c r="BT101" s="55"/>
      <c r="BU101" s="55"/>
      <c r="BV101" s="135"/>
      <c r="BW101" s="55"/>
      <c r="BX101" s="55"/>
      <c r="BY101" s="55"/>
      <c r="BZ101" s="55"/>
      <c r="CA101" s="55"/>
      <c r="CB101" s="55"/>
      <c r="CC101" s="55"/>
      <c r="CD101" s="55"/>
      <c r="CE101" s="55"/>
      <c r="CF101" s="55"/>
      <c r="CG101" s="55"/>
      <c r="CH101" s="55"/>
      <c r="CI101" s="55"/>
      <c r="CJ101" s="9"/>
    </row>
    <row r="102" spans="2:88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9"/>
      <c r="BE102" s="9"/>
      <c r="BF102" s="9"/>
      <c r="BG102" s="9"/>
      <c r="BH102" s="9"/>
      <c r="BI102" s="9"/>
      <c r="BJ102" s="9"/>
      <c r="BK102" s="9"/>
      <c r="BL102" s="9"/>
      <c r="BM102" s="9"/>
      <c r="BN102" s="9"/>
      <c r="BO102" s="9"/>
      <c r="BP102" s="9"/>
      <c r="BQ102" s="9"/>
      <c r="BR102" s="118"/>
      <c r="BS102" s="9"/>
      <c r="BT102" s="118"/>
      <c r="BU102" s="9"/>
      <c r="BV102" s="136"/>
      <c r="BW102" s="9"/>
      <c r="BX102" s="9"/>
      <c r="BY102" s="9"/>
      <c r="BZ102" s="9"/>
      <c r="CA102" s="9"/>
      <c r="CB102" s="9"/>
      <c r="CC102" s="9"/>
      <c r="CD102" s="9"/>
      <c r="CE102" s="9"/>
      <c r="CF102" s="9"/>
      <c r="CG102" s="9"/>
      <c r="CH102" s="9"/>
      <c r="CI102" s="9"/>
      <c r="CJ102" s="9"/>
    </row>
    <row r="103" spans="2:88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  <c r="AO103" s="9"/>
      <c r="AP103" s="9"/>
      <c r="AQ103" s="9"/>
      <c r="AR103" s="9"/>
      <c r="AS103" s="9"/>
      <c r="AT103" s="9"/>
      <c r="AU103" s="9"/>
      <c r="AV103" s="9"/>
      <c r="AW103" s="9"/>
      <c r="AX103" s="9"/>
      <c r="AY103" s="9"/>
      <c r="AZ103" s="9"/>
      <c r="BA103" s="9"/>
      <c r="BB103" s="9"/>
      <c r="BC103" s="9"/>
      <c r="BD103" s="9"/>
      <c r="BE103" s="9"/>
      <c r="BF103" s="9"/>
      <c r="BG103" s="9"/>
      <c r="BH103" s="9"/>
      <c r="BI103" s="9"/>
      <c r="BJ103" s="9"/>
      <c r="BK103" s="9"/>
      <c r="BL103" s="9"/>
      <c r="BM103" s="9"/>
      <c r="BN103" s="9"/>
      <c r="BO103" s="9"/>
      <c r="BP103" s="9"/>
      <c r="BQ103" s="9"/>
      <c r="BR103" s="118"/>
      <c r="BS103" s="9"/>
      <c r="BT103" s="118"/>
      <c r="BU103" s="9"/>
      <c r="BV103" s="136"/>
      <c r="BW103" s="9"/>
      <c r="BX103" s="9"/>
      <c r="BY103" s="9"/>
      <c r="BZ103" s="9"/>
      <c r="CA103" s="9"/>
      <c r="CB103" s="9"/>
      <c r="CC103" s="9"/>
      <c r="CD103" s="9"/>
      <c r="CE103" s="9"/>
      <c r="CF103" s="9"/>
      <c r="CG103" s="9"/>
      <c r="CH103" s="9"/>
      <c r="CI103" s="9"/>
      <c r="CJ103" s="9"/>
    </row>
    <row r="104" spans="2:88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  <c r="AM104" s="9"/>
      <c r="AN104" s="9"/>
      <c r="AO104" s="9"/>
      <c r="AP104" s="9"/>
      <c r="AQ104" s="9"/>
      <c r="AR104" s="9"/>
      <c r="AS104" s="9"/>
      <c r="AT104" s="9"/>
      <c r="AU104" s="9"/>
      <c r="AV104" s="9"/>
      <c r="AW104" s="9"/>
      <c r="AX104" s="9"/>
      <c r="AY104" s="9"/>
      <c r="AZ104" s="9"/>
      <c r="BA104" s="9"/>
      <c r="BB104" s="9"/>
      <c r="BC104" s="9"/>
      <c r="BD104" s="9"/>
      <c r="BE104" s="9"/>
      <c r="BF104" s="9"/>
      <c r="BG104" s="9"/>
      <c r="BH104" s="9"/>
      <c r="BI104" s="9"/>
      <c r="BJ104" s="9"/>
      <c r="BK104" s="9"/>
      <c r="BL104" s="9"/>
      <c r="BM104" s="9"/>
      <c r="BN104" s="9"/>
      <c r="BO104" s="9"/>
      <c r="BP104" s="9"/>
      <c r="BQ104" s="9"/>
      <c r="BR104" s="118"/>
      <c r="BS104" s="9"/>
      <c r="BT104" s="118"/>
      <c r="BU104" s="9"/>
      <c r="BV104" s="136"/>
      <c r="BW104" s="9"/>
      <c r="BX104" s="9"/>
      <c r="BY104" s="9"/>
      <c r="BZ104" s="9"/>
      <c r="CA104" s="9"/>
      <c r="CB104" s="9"/>
      <c r="CC104" s="9"/>
      <c r="CD104" s="9"/>
      <c r="CE104" s="9"/>
      <c r="CF104" s="9"/>
      <c r="CG104" s="9"/>
      <c r="CH104" s="9"/>
      <c r="CI104" s="9"/>
      <c r="CJ104" s="9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E0AAAA4CBE1C45B83F3209257FDCF2" ma:contentTypeVersion="12" ma:contentTypeDescription="Crie um novo documento." ma:contentTypeScope="" ma:versionID="a4e3deb523852031efb4563e398c4427">
  <xsd:schema xmlns:xsd="http://www.w3.org/2001/XMLSchema" xmlns:xs="http://www.w3.org/2001/XMLSchema" xmlns:p="http://schemas.microsoft.com/office/2006/metadata/properties" xmlns:ns2="707c2339-eac7-463d-a8c5-f37be65f4046" xmlns:ns3="bc290a0d-180a-4d60-a8b9-baf13cd8b064" targetNamespace="http://schemas.microsoft.com/office/2006/metadata/properties" ma:root="true" ma:fieldsID="122549614fde44350914d65d24946371" ns2:_="" ns3:_="">
    <xsd:import namespace="707c2339-eac7-463d-a8c5-f37be65f4046"/>
    <xsd:import namespace="bc290a0d-180a-4d60-a8b9-baf13cd8b0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7c2339-eac7-463d-a8c5-f37be65f40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2" nillable="true" ma:taxonomy="true" ma:internalName="lcf76f155ced4ddcb4097134ff3c332f" ma:taxonomyFieldName="MediaServiceImageTags" ma:displayName="Marcações de imagem" ma:readOnly="false" ma:fieldId="{5cf76f15-5ced-4ddc-b409-7134ff3c332f}" ma:taxonomyMulti="true" ma:sspId="844cadc1-d5e4-4eb4-b9ce-faf2414b0e9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290a0d-180a-4d60-a8b9-baf13cd8b064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96a822f-5ad4-477d-aefe-d8fdea5f7a1e}" ma:internalName="TaxCatchAll" ma:showField="CatchAllData" ma:web="bc290a0d-180a-4d60-a8b9-baf13cd8b0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c290a0d-180a-4d60-a8b9-baf13cd8b064" xsi:nil="true"/>
    <lcf76f155ced4ddcb4097134ff3c332f xmlns="707c2339-eac7-463d-a8c5-f37be65f404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824BD41-77A6-4C9A-8436-5C24E2463DB2}"/>
</file>

<file path=customXml/itemProps2.xml><?xml version="1.0" encoding="utf-8"?>
<ds:datastoreItem xmlns:ds="http://schemas.openxmlformats.org/officeDocument/2006/customXml" ds:itemID="{BD2F328F-11DF-4F19-8F77-0078BDCF2523}"/>
</file>

<file path=customXml/itemProps3.xml><?xml version="1.0" encoding="utf-8"?>
<ds:datastoreItem xmlns:ds="http://schemas.openxmlformats.org/officeDocument/2006/customXml" ds:itemID="{0C8C91FA-7573-4A2D-BD2D-520A085EBF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apa | Cover</vt:lpstr>
      <vt:lpstr>Glossário</vt:lpstr>
      <vt:lpstr>Glossary</vt:lpstr>
      <vt:lpstr>Dados Op. | Operating Data</vt:lpstr>
      <vt:lpstr>DRE | Income Statement</vt:lpstr>
      <vt:lpstr>Fluxo de Caixa | Cash Flow</vt:lpstr>
      <vt:lpstr>Balanço | Balance 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nata de Aquino Gomes</dc:creator>
  <cp:lastModifiedBy>Renata de Aquino Gomes</cp:lastModifiedBy>
  <dcterms:created xsi:type="dcterms:W3CDTF">2026-03-30T21:57:18Z</dcterms:created>
  <dcterms:modified xsi:type="dcterms:W3CDTF">2026-03-30T22:0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E0AAAA4CBE1C45B83F3209257FDCF2</vt:lpwstr>
  </property>
</Properties>
</file>